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zoomScale="70" zoomScaleNormal="70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662579259193343</v>
      </c>
      <c r="J4" s="211">
        <f>SUM('PERAC-cement'!J$3:J$74)/unit_conv</f>
        <v>21.690867911164165</v>
      </c>
      <c r="K4" s="211">
        <f>SUM('PERAC-cement'!K$3:K$74)/unit_conv</f>
        <v>21.71915656313498</v>
      </c>
      <c r="L4" s="211">
        <f>SUM('PERAC-cement'!L$3:L$74)/unit_conv</f>
        <v>21.747445215105806</v>
      </c>
      <c r="M4" s="210">
        <f>SUM('PERAC-cement'!M$3:M$74)/unit_conv</f>
        <v>21.775733867076625</v>
      </c>
      <c r="N4" s="211">
        <f>SUM('PERAC-cement'!N$3:N$74)/unit_conv</f>
        <v>21.804022519047447</v>
      </c>
      <c r="O4" s="211">
        <f>SUM('PERAC-cement'!O$3:O$74)/unit_conv</f>
        <v>21.832311171018262</v>
      </c>
      <c r="P4" s="211">
        <f>SUM('PERAC-cement'!P$3:P$74)/unit_conv</f>
        <v>21.860599822989091</v>
      </c>
      <c r="Q4" s="211">
        <f>SUM('PERAC-cement'!Q$3:Q$74)/unit_conv</f>
        <v>21.888888474959902</v>
      </c>
      <c r="R4" s="210">
        <f>SUM('PERAC-cement'!R$3:R$74)/unit_conv</f>
        <v>21.917177126930724</v>
      </c>
      <c r="S4" s="211">
        <f>SUM('PERAC-cement'!S$3:S$74)/unit_conv</f>
        <v>21.945465778901539</v>
      </c>
      <c r="T4" s="211">
        <f>SUM('PERAC-cement'!T$3:T$74)/unit_conv</f>
        <v>21.973754430872365</v>
      </c>
      <c r="U4" s="211">
        <f>SUM('PERAC-cement'!U$3:U$74)/unit_conv</f>
        <v>22.002043082843183</v>
      </c>
      <c r="V4" s="211">
        <f>SUM('PERAC-cement'!V$3:V$74)/unit_conv</f>
        <v>22.030331734814006</v>
      </c>
      <c r="W4" s="210">
        <f>SUM('PERAC-cement'!W$3:W$74)/unit_conv</f>
        <v>22.058620386784821</v>
      </c>
      <c r="X4" s="211">
        <f>SUM('PERAC-cement'!X$3:X$74)/unit_conv</f>
        <v>22.086909038755646</v>
      </c>
      <c r="Y4" s="211">
        <f>SUM('PERAC-cement'!Y$3:Y$74)/unit_conv</f>
        <v>22.115197690726472</v>
      </c>
      <c r="Z4" s="211">
        <f>SUM('PERAC-cement'!Z$3:Z$74)/unit_conv</f>
        <v>22.14348634269729</v>
      </c>
      <c r="AA4" s="211">
        <f>SUM('PERAC-cement'!AA$3:AA$74)/unit_conv</f>
        <v>22.171774994668105</v>
      </c>
      <c r="AB4" s="210">
        <f>SUM('PERAC-cement'!AB$3:AB$74)/unit_conv</f>
        <v>22.200063646638927</v>
      </c>
      <c r="AC4" s="211">
        <f>SUM('PERAC-cement'!AC$3:AC$74)/unit_conv</f>
        <v>22.228352298609735</v>
      </c>
      <c r="AD4" s="211">
        <f>SUM('PERAC-cement'!AD$3:AD$74)/unit_conv</f>
        <v>22.256640950580568</v>
      </c>
      <c r="AE4" s="211">
        <f>SUM('PERAC-cement'!AE$3:AE$74)/unit_conv</f>
        <v>22.284929602551383</v>
      </c>
      <c r="AF4" s="211">
        <f>SUM('PERAC-cement'!AF$3:AF$74)/unit_conv</f>
        <v>22.313218254522202</v>
      </c>
      <c r="AG4" s="210">
        <f>SUM('PERAC-cement'!AG$3:AG$74)/unit_conv</f>
        <v>22.341506906493024</v>
      </c>
      <c r="AH4" s="212">
        <f>SUM('PERAC-cement'!AH$3:AH$74)/unit_conv</f>
        <v>22.369795558463849</v>
      </c>
      <c r="AI4" s="212">
        <f>SUM('PERAC-cement'!AI$3:AI$74)/unit_conv</f>
        <v>22.398084210434664</v>
      </c>
      <c r="AJ4" s="212">
        <f>SUM('PERAC-cement'!AJ$3:AJ$74)/unit_conv</f>
        <v>22.426372862405483</v>
      </c>
      <c r="AK4" s="212">
        <f>SUM('PERAC-cement'!AK$3:AK$74)/unit_conv</f>
        <v>22.454661514376305</v>
      </c>
      <c r="AL4" s="210">
        <f>SUM('PERAC-cement'!AL$3:AL$74)/unit_conv</f>
        <v>22.48295016634712</v>
      </c>
    </row>
    <row r="5" spans="2:38" x14ac:dyDescent="0.35">
      <c r="B5" s="14" t="s">
        <v>683</v>
      </c>
      <c r="C5" s="213">
        <f>SUM('PERAC-ngpPrcsTnD-mthncptr'!C3:C74)/unit_conv</f>
        <v>2.9284658440734255</v>
      </c>
      <c r="D5" s="214">
        <f>SUM('PERAC-ngpPrcsTnD-mthncptr'!D3:D74)/unit_conv</f>
        <v>2.9475393749861132</v>
      </c>
      <c r="E5" s="214">
        <f>SUM('PERAC-ngpPrcsTnD-mthncptr'!E3:E74)/unit_conv</f>
        <v>2.9666129058988009</v>
      </c>
      <c r="F5" s="214">
        <f>SUM('PERAC-ngpPrcsTnD-mthncptr'!F3:F74)/unit_conv</f>
        <v>2.9856864368114886</v>
      </c>
      <c r="G5" s="214">
        <f>SUM('PERAC-ngpPrcsTnD-mthncptr'!G3:G74)/unit_conv</f>
        <v>3.0047599677241763</v>
      </c>
      <c r="H5" s="213">
        <f>SUM('PERAC-ngpPrcsTnD-mthncptr'!H3:H74)/unit_conv</f>
        <v>3.0238334986368645</v>
      </c>
      <c r="I5" s="214">
        <f>SUM('PERAC-ngpPrcsTnD-mthncptr'!I3:I74)/unit_conv</f>
        <v>0</v>
      </c>
      <c r="J5" s="214">
        <f>SUM('PERAC-ngpPrcsTnD-mthncptr'!J3:J74)/unit_conv</f>
        <v>0</v>
      </c>
      <c r="K5" s="214">
        <f>SUM('PERAC-ngpPrcsTnD-mthncptr'!K3:K74)/unit_conv</f>
        <v>0</v>
      </c>
      <c r="L5" s="214">
        <f>SUM('PERAC-ngpPrcsTnD-mthncptr'!L3:L74)/unit_conv</f>
        <v>0</v>
      </c>
      <c r="M5" s="213">
        <f>SUM('PERAC-ngpPrcsTnD-mthncptr'!M3:M74)/unit_conv</f>
        <v>0</v>
      </c>
      <c r="N5" s="214">
        <f>SUM('PERAC-ngpPrcsTnD-mthncptr'!N3:N74)/unit_conv</f>
        <v>0</v>
      </c>
      <c r="O5" s="214">
        <f>SUM('PERAC-ngpPrcsTnD-mthncptr'!O3:O74)/unit_conv</f>
        <v>0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 x14ac:dyDescent="0.35">
      <c r="B6" s="14" t="s">
        <v>682</v>
      </c>
      <c r="C6" s="213">
        <f>SUM('PERAC-ngpProd-mthncptr'!C3:C74)/unit_conv</f>
        <v>7.6419393209931945</v>
      </c>
      <c r="D6" s="214">
        <f>SUM('PERAC-ngpProd-mthncptr'!D3:D74)/unit_conv</f>
        <v>7.7860282479943752</v>
      </c>
      <c r="E6" s="214">
        <f>SUM('PERAC-ngpProd-mthncptr'!E3:E74)/unit_conv</f>
        <v>7.9301171749955524</v>
      </c>
      <c r="F6" s="214">
        <f>SUM('PERAC-ngpProd-mthncptr'!F3:F74)/unit_conv</f>
        <v>8.0742061019967331</v>
      </c>
      <c r="G6" s="214">
        <f>SUM('PERAC-ngpProd-mthncptr'!G3:G74)/unit_conv</f>
        <v>8.2182950289979129</v>
      </c>
      <c r="H6" s="213">
        <f>SUM('PERAC-ngpProd-mthncptr'!H3:H74)/unit_conv</f>
        <v>8.3623839559990927</v>
      </c>
      <c r="I6" s="214">
        <f>SUM('PERAC-ngpProd-mthncptr'!I3:I74)/unit_conv</f>
        <v>6.5484595502486105</v>
      </c>
      <c r="J6" s="214">
        <f>SUM('PERAC-ngpProd-mthncptr'!J3:J74)/unit_conv</f>
        <v>6.6921228509855526</v>
      </c>
      <c r="K6" s="214">
        <f>SUM('PERAC-ngpProd-mthncptr'!K3:K74)/unit_conv</f>
        <v>6.8357861517224929</v>
      </c>
      <c r="L6" s="214">
        <f>SUM('PERAC-ngpProd-mthncptr'!L3:L74)/unit_conv</f>
        <v>6.9794494524594342</v>
      </c>
      <c r="M6" s="213">
        <f>SUM('PERAC-ngpProd-mthncptr'!M3:M74)/unit_conv</f>
        <v>7.1231127531963763</v>
      </c>
      <c r="N6" s="214">
        <f>SUM('PERAC-ngpProd-mthncptr'!N3:N74)/unit_conv</f>
        <v>7.2641639773703002</v>
      </c>
      <c r="O6" s="214">
        <f>SUM('PERAC-ngpProd-mthncptr'!O3:O74)/unit_conv</f>
        <v>7.4052152015442259</v>
      </c>
      <c r="P6" s="214">
        <f>SUM('PERAC-ngpProd-mthncptr'!P3:P74)/unit_conv</f>
        <v>7.5462664257181498</v>
      </c>
      <c r="Q6" s="214">
        <f>SUM('PERAC-ngpProd-mthncptr'!Q3:Q74)/unit_conv</f>
        <v>7.6873176498920737</v>
      </c>
      <c r="R6" s="213">
        <f>SUM('PERAC-ngpProd-mthncptr'!R3:R74)/unit_conv</f>
        <v>7.8283688740659993</v>
      </c>
      <c r="S6" s="214">
        <f>SUM('PERAC-ngpProd-mthncptr'!S3:S74)/unit_conv</f>
        <v>8.0529430810170126</v>
      </c>
      <c r="T6" s="214">
        <f>SUM('PERAC-ngpProd-mthncptr'!T3:T74)/unit_conv</f>
        <v>8.2775172879680259</v>
      </c>
      <c r="U6" s="214">
        <f>SUM('PERAC-ngpProd-mthncptr'!U3:U74)/unit_conv</f>
        <v>8.5020914949190391</v>
      </c>
      <c r="V6" s="214">
        <f>SUM('PERAC-ngpProd-mthncptr'!V3:V74)/unit_conv</f>
        <v>8.7266657018700542</v>
      </c>
      <c r="W6" s="213">
        <f>SUM('PERAC-ngpProd-mthncptr'!W3:W74)/unit_conv</f>
        <v>8.9512399088210692</v>
      </c>
      <c r="X6" s="214">
        <f>SUM('PERAC-ngpProd-mthncptr'!X3:X74)/unit_conv</f>
        <v>9.1586606120992595</v>
      </c>
      <c r="Y6" s="214">
        <f>SUM('PERAC-ngpProd-mthncptr'!Y3:Y74)/unit_conv</f>
        <v>9.3660813153774516</v>
      </c>
      <c r="Z6" s="214">
        <f>SUM('PERAC-ngpProd-mthncptr'!Z3:Z74)/unit_conv</f>
        <v>9.5735020186556419</v>
      </c>
      <c r="AA6" s="214">
        <f>SUM('PERAC-ngpProd-mthncptr'!AA3:AA74)/unit_conv</f>
        <v>9.7809227219338339</v>
      </c>
      <c r="AB6" s="213">
        <f>SUM('PERAC-ngpProd-mthncptr'!AB3:AB74)/unit_conv</f>
        <v>9.988343425212026</v>
      </c>
      <c r="AC6" s="214">
        <f>SUM('PERAC-ngpProd-mthncptr'!AC3:AC74)/unit_conv</f>
        <v>10.217341028445736</v>
      </c>
      <c r="AD6" s="214">
        <f>SUM('PERAC-ngpProd-mthncptr'!AD3:AD74)/unit_conv</f>
        <v>10.446338631679444</v>
      </c>
      <c r="AE6" s="214">
        <f>SUM('PERAC-ngpProd-mthncptr'!AE3:AE74)/unit_conv</f>
        <v>10.675336234913157</v>
      </c>
      <c r="AF6" s="214">
        <f>SUM('PERAC-ngpProd-mthncptr'!AF3:AF74)/unit_conv</f>
        <v>10.904333838146863</v>
      </c>
      <c r="AG6" s="213">
        <f>SUM('PERAC-ngpProd-mthncptr'!AG3:AG74)/unit_conv</f>
        <v>11.133331441380577</v>
      </c>
      <c r="AH6" s="215">
        <f>SUM('PERAC-ngpProd-mthncptr'!AH3:AH74)/unit_conv</f>
        <v>11.376721259301169</v>
      </c>
      <c r="AI6" s="215">
        <f>SUM('PERAC-ngpProd-mthncptr'!AI3:AI74)/unit_conv</f>
        <v>11.620111077221766</v>
      </c>
      <c r="AJ6" s="215">
        <f>SUM('PERAC-ngpProd-mthncptr'!AJ3:AJ74)/unit_conv</f>
        <v>11.863500895142359</v>
      </c>
      <c r="AK6" s="215">
        <f>SUM('PERAC-ngpProd-mthncptr'!AK3:AK74)/unit_conv</f>
        <v>12.106890713062953</v>
      </c>
      <c r="AL6" s="213">
        <f>SUM('PERAC-ngpProd-mthncptr'!AL3:AL74)/unit_conv</f>
        <v>12.350280530983548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53</v>
      </c>
      <c r="D8" s="109">
        <f>SUM('PERAC-ngpProd-mthndstr'!D3:D74)/unit_conv</f>
        <v>0.72930435556480333</v>
      </c>
      <c r="E8" s="109">
        <f>SUM('PERAC-ngpProd-mthndstr'!E3:E74)/unit_conv</f>
        <v>0.71752020273893113</v>
      </c>
      <c r="F8" s="109">
        <f>SUM('PERAC-ngpProd-mthndstr'!F3:F74)/unit_conv</f>
        <v>0.70573604991305883</v>
      </c>
      <c r="G8" s="109">
        <f>SUM('PERAC-ngpProd-mthndstr'!G3:G74)/unit_conv</f>
        <v>0.69395189708718663</v>
      </c>
      <c r="H8" s="108">
        <f>SUM('PERAC-ngpProd-mthndstr'!H3:H74)/unit_conv</f>
        <v>0.68216774426131443</v>
      </c>
      <c r="I8" s="109">
        <f>SUM('PERAC-ngpProd-mthndstr'!I3:I74)/unit_conv</f>
        <v>0.93737212361376498</v>
      </c>
      <c r="J8" s="109">
        <f>SUM('PERAC-ngpProd-mthndstr'!J3:J74)/unit_conv</f>
        <v>0.94038553253400492</v>
      </c>
      <c r="K8" s="109">
        <f>SUM('PERAC-ngpProd-mthndstr'!K3:K74)/unit_conv</f>
        <v>0.94339894145424485</v>
      </c>
      <c r="L8" s="109">
        <f>SUM('PERAC-ngpProd-mthndstr'!L3:L74)/unit_conv</f>
        <v>0.94641235037448479</v>
      </c>
      <c r="M8" s="108">
        <f>SUM('PERAC-ngpProd-mthndstr'!M3:M74)/unit_conv</f>
        <v>0.94942575929472472</v>
      </c>
      <c r="N8" s="109">
        <f>SUM('PERAC-ngpProd-mthndstr'!N3:N74)/unit_conv</f>
        <v>0.95118952258777534</v>
      </c>
      <c r="O8" s="109">
        <f>SUM('PERAC-ngpProd-mthndstr'!O3:O74)/unit_conv</f>
        <v>0.95295328588082584</v>
      </c>
      <c r="P8" s="109">
        <f>SUM('PERAC-ngpProd-mthndstr'!P3:P74)/unit_conv</f>
        <v>0.95471704917387656</v>
      </c>
      <c r="Q8" s="109">
        <f>SUM('PERAC-ngpProd-mthndstr'!Q3:Q74)/unit_conv</f>
        <v>0.95648081246692718</v>
      </c>
      <c r="R8" s="108">
        <f>SUM('PERAC-ngpProd-mthndstr'!R3:R74)/unit_conv</f>
        <v>0.95824457575997768</v>
      </c>
      <c r="S8" s="109">
        <f>SUM('PERAC-ngpProd-mthndstr'!S3:S74)/unit_conv</f>
        <v>0.96781903866846941</v>
      </c>
      <c r="T8" s="109">
        <f>SUM('PERAC-ngpProd-mthndstr'!T3:T74)/unit_conv</f>
        <v>0.97739350157696092</v>
      </c>
      <c r="U8" s="109">
        <f>SUM('PERAC-ngpProd-mthndstr'!U3:U74)/unit_conv</f>
        <v>0.98696796448545265</v>
      </c>
      <c r="V8" s="109">
        <f>SUM('PERAC-ngpProd-mthndstr'!V3:V74)/unit_conv</f>
        <v>0.99654242739394416</v>
      </c>
      <c r="W8" s="108">
        <f>SUM('PERAC-ngpProd-mthndstr'!W3:W74)/unit_conv</f>
        <v>1.0061168903024358</v>
      </c>
      <c r="X8" s="109">
        <f>SUM('PERAC-ngpProd-mthndstr'!X3:X74)/unit_conv</f>
        <v>1.0130236272002937</v>
      </c>
      <c r="Y8" s="109">
        <f>SUM('PERAC-ngpProd-mthndstr'!Y3:Y74)/unit_conv</f>
        <v>1.0199303640981516</v>
      </c>
      <c r="Z8" s="109">
        <f>SUM('PERAC-ngpProd-mthndstr'!Z3:Z74)/unit_conv</f>
        <v>1.0268371009960096</v>
      </c>
      <c r="AA8" s="109">
        <f>SUM('PERAC-ngpProd-mthndstr'!AA3:AA74)/unit_conv</f>
        <v>1.0337438378938675</v>
      </c>
      <c r="AB8" s="108">
        <f>SUM('PERAC-ngpProd-mthndstr'!AB3:AB74)/unit_conv</f>
        <v>1.0406505747917254</v>
      </c>
      <c r="AC8" s="109">
        <f>SUM('PERAC-ngpProd-mthndstr'!AC3:AC74)/unit_conv</f>
        <v>1.0486636117948043</v>
      </c>
      <c r="AD8" s="109">
        <f>SUM('PERAC-ngpProd-mthndstr'!AD3:AD74)/unit_conv</f>
        <v>1.0566766487978834</v>
      </c>
      <c r="AE8" s="109">
        <f>SUM('PERAC-ngpProd-mthndstr'!AE3:AE74)/unit_conv</f>
        <v>1.0646896858009622</v>
      </c>
      <c r="AF8" s="109">
        <f>SUM('PERAC-ngpProd-mthndstr'!AF3:AF74)/unit_conv</f>
        <v>1.0727027228040416</v>
      </c>
      <c r="AG8" s="108">
        <f>SUM('PERAC-ngpProd-mthndstr'!AG3:AG74)/unit_conv</f>
        <v>1.0807157598071204</v>
      </c>
      <c r="AH8" s="98">
        <f>SUM('PERAC-ngpProd-mthndstr'!AH3:AH74)/unit_conv</f>
        <v>1.0872580765449265</v>
      </c>
      <c r="AI8" s="98">
        <f>SUM('PERAC-ngpProd-mthndstr'!AI3:AI74)/unit_conv</f>
        <v>1.0938003932827323</v>
      </c>
      <c r="AJ8" s="98">
        <f>SUM('PERAC-ngpProd-mthndstr'!AJ3:AJ74)/unit_conv</f>
        <v>1.1003427100205383</v>
      </c>
      <c r="AK8" s="98">
        <f>SUM('PERAC-ngpProd-mthndstr'!AK3:AK74)/unit_conv</f>
        <v>1.1068850267583441</v>
      </c>
      <c r="AL8" s="108">
        <f>SUM('PERAC-ngpProd-mthndstr'!AL3:AL74)/unit_conv</f>
        <v>1.1134273434961501</v>
      </c>
    </row>
    <row r="9" spans="2:38" x14ac:dyDescent="0.35">
      <c r="B9" t="s">
        <v>873</v>
      </c>
      <c r="C9" s="210">
        <f>SUM('PERAC-fgassubstitution'!C3:C74)/unit_conv</f>
        <v>0.3868596139660857</v>
      </c>
      <c r="D9" s="211">
        <f>SUM('PERAC-fgassubstitution'!D3:D74)/unit_conv</f>
        <v>0.79108212293819824</v>
      </c>
      <c r="E9" s="211">
        <f>SUM('PERAC-fgassubstitution'!E3:E74)/unit_conv</f>
        <v>1.1953046319103111</v>
      </c>
      <c r="F9" s="211">
        <f>SUM('PERAC-fgassubstitution'!F3:F74)/unit_conv</f>
        <v>1.5995271408824236</v>
      </c>
      <c r="G9" s="211">
        <f>SUM('PERAC-fgassubstitution'!G3:G74)/unit_conv</f>
        <v>2.003749649854536</v>
      </c>
      <c r="H9" s="210">
        <f>SUM('PERAC-fgassubstitution'!H3:H74)/unit_conv</f>
        <v>2.4079721588266487</v>
      </c>
      <c r="I9" s="211">
        <f>SUM('PERAC-fgassubstitution'!I3:I74)/unit_conv</f>
        <v>3.0593692843447107</v>
      </c>
      <c r="J9" s="211">
        <f>SUM('PERAC-fgassubstitution'!J3:J74)/unit_conv</f>
        <v>3.3998991583394056</v>
      </c>
      <c r="K9" s="211">
        <f>SUM('PERAC-fgassubstitution'!K3:K74)/unit_conv</f>
        <v>5.3220823975623555</v>
      </c>
      <c r="L9" s="211">
        <f>SUM('PERAC-fgassubstitution'!L3:L74)/unit_conv</f>
        <v>6.2593865378505829</v>
      </c>
      <c r="M9" s="210">
        <f>SUM('PERAC-fgassubstitution'!M3:M74)/unit_conv</f>
        <v>7.4420949128142979</v>
      </c>
      <c r="N9" s="211">
        <f>SUM('PERAC-fgassubstitution'!N3:N74)/unit_conv</f>
        <v>8.0855253749877054</v>
      </c>
      <c r="O9" s="211">
        <f>SUM('PERAC-fgassubstitution'!O3:O74)/unit_conv</f>
        <v>8.1515222034157535</v>
      </c>
      <c r="P9" s="211">
        <f>SUM('PERAC-fgassubstitution'!P3:P74)/unit_conv</f>
        <v>8.2207611291370064</v>
      </c>
      <c r="Q9" s="211">
        <f>SUM('PERAC-fgassubstitution'!Q3:Q74)/unit_conv</f>
        <v>8.293729496325108</v>
      </c>
      <c r="R9" s="210">
        <f>SUM('PERAC-fgassubstitution'!R3:R74)/unit_conv</f>
        <v>8.3710174765973413</v>
      </c>
      <c r="S9" s="211">
        <f>SUM('PERAC-fgassubstitution'!S3:S74)/unit_conv</f>
        <v>8.5335825343695237</v>
      </c>
      <c r="T9" s="211">
        <f>SUM('PERAC-fgassubstitution'!T3:T74)/unit_conv</f>
        <v>8.7177486605055599</v>
      </c>
      <c r="U9" s="211">
        <f>SUM('PERAC-fgassubstitution'!U3:U74)/unit_conv</f>
        <v>8.8554255852417221</v>
      </c>
      <c r="V9" s="211">
        <f>SUM('PERAC-fgassubstitution'!V3:V74)/unit_conv</f>
        <v>8.9466471230535003</v>
      </c>
      <c r="W9" s="210">
        <f>SUM('PERAC-fgassubstitution'!W3:W74)/unit_conv</f>
        <v>8.991447055630557</v>
      </c>
      <c r="X9" s="211">
        <f>SUM('PERAC-fgassubstitution'!X3:X74)/unit_conv</f>
        <v>8.9852075406542742</v>
      </c>
      <c r="Y9" s="211">
        <f>SUM('PERAC-fgassubstitution'!Y3:Y74)/unit_conv</f>
        <v>8.9438310052768273</v>
      </c>
      <c r="Z9" s="211">
        <f>SUM('PERAC-fgassubstitution'!Z3:Z74)/unit_conv</f>
        <v>8.8541221663045953</v>
      </c>
      <c r="AA9" s="211">
        <f>SUM('PERAC-fgassubstitution'!AA3:AA74)/unit_conv</f>
        <v>8.7169392218700512</v>
      </c>
      <c r="AB9" s="210">
        <f>SUM('PERAC-fgassubstitution'!AB3:AB74)/unit_conv</f>
        <v>8.5331201718680827</v>
      </c>
      <c r="AC9" s="211">
        <f>SUM('PERAC-fgassubstitution'!AC3:AC74)/unit_conv</f>
        <v>8.1081805850049378</v>
      </c>
      <c r="AD9" s="211">
        <f>SUM('PERAC-fgassubstitution'!AD3:AD74)/unit_conv</f>
        <v>8.1118252361440639</v>
      </c>
      <c r="AE9" s="211">
        <f>SUM('PERAC-fgassubstitution'!AE3:AE74)/unit_conv</f>
        <v>8.1112102921802975</v>
      </c>
      <c r="AF9" s="211">
        <f>SUM('PERAC-fgassubstitution'!AF3:AF74)/unit_conv</f>
        <v>8.1064100769768412</v>
      </c>
      <c r="AG9" s="210">
        <f>SUM('PERAC-fgassubstitution'!AG3:AG74)/unit_conv</f>
        <v>8.0974971952684243</v>
      </c>
      <c r="AH9" s="212">
        <f>SUM('PERAC-fgassubstitution'!AH3:AH74)/unit_conv</f>
        <v>7.9177348420597538</v>
      </c>
      <c r="AI9" s="212">
        <f>SUM('PERAC-fgassubstitution'!AI3:AI74)/unit_conv</f>
        <v>7.8405482183646935</v>
      </c>
      <c r="AJ9" s="212">
        <f>SUM('PERAC-fgassubstitution'!AJ3:AJ74)/unit_conv</f>
        <v>7.7646956380090097</v>
      </c>
      <c r="AK9" s="212">
        <f>SUM('PERAC-fgassubstitution'!AK3:AK74)/unit_conv</f>
        <v>7.690142486098047</v>
      </c>
      <c r="AL9" s="210">
        <f>SUM('PERAC-fgassubstitution'!AL3:AL74)/unit_conv</f>
        <v>7.6168553350214356</v>
      </c>
    </row>
    <row r="10" spans="2:38" x14ac:dyDescent="0.35">
      <c r="B10" t="s">
        <v>874</v>
      </c>
      <c r="C10" s="210">
        <f>SUM('PERAC-fgassubstitution'!C3:C74)/unit_conv</f>
        <v>0.3868596139660857</v>
      </c>
      <c r="D10" s="211">
        <f>SUM('PERAC-fgassubstitution'!D3:D74)/unit_conv</f>
        <v>0.79108212293819824</v>
      </c>
      <c r="E10" s="211">
        <f>SUM('PERAC-fgassubstitution'!E3:E74)/unit_conv</f>
        <v>1.1953046319103111</v>
      </c>
      <c r="F10" s="211">
        <f>SUM('PERAC-fgassubstitution'!F3:F74)/unit_conv</f>
        <v>1.5995271408824236</v>
      </c>
      <c r="G10" s="211">
        <f>SUM('PERAC-fgassubstitution'!G3:G74)/unit_conv</f>
        <v>2.003749649854536</v>
      </c>
      <c r="H10" s="210">
        <f>SUM('PERAC-fgassubstitution'!H3:H74)/unit_conv</f>
        <v>2.4079721588266487</v>
      </c>
      <c r="I10" s="211">
        <f>SUM('PERAC-fgassubstitution'!I3:I74)/unit_conv</f>
        <v>3.0593692843447107</v>
      </c>
      <c r="J10" s="211">
        <f>SUM('PERAC-fgassubstitution'!J3:J74)/unit_conv</f>
        <v>3.3998991583394056</v>
      </c>
      <c r="K10" s="211">
        <f>SUM('PERAC-fgassubstitution'!K3:K74)/unit_conv</f>
        <v>5.3220823975623555</v>
      </c>
      <c r="L10" s="211">
        <f>SUM('PERAC-fgassubstitution'!L3:L74)/unit_conv</f>
        <v>6.2593865378505829</v>
      </c>
      <c r="M10" s="210">
        <f>SUM('PERAC-fgassubstitution'!M3:M74)/unit_conv</f>
        <v>7.4420949128142979</v>
      </c>
      <c r="N10" s="211">
        <f>SUM('PERAC-fgassubstitution'!N3:N74)/unit_conv</f>
        <v>8.0855253749877054</v>
      </c>
      <c r="O10" s="211">
        <f>SUM('PERAC-fgassubstitution'!O3:O74)/unit_conv</f>
        <v>8.1515222034157535</v>
      </c>
      <c r="P10" s="211">
        <f>SUM('PERAC-fgassubstitution'!P3:P74)/unit_conv</f>
        <v>8.2207611291370064</v>
      </c>
      <c r="Q10" s="211">
        <f>SUM('PERAC-fgassubstitution'!Q3:Q74)/unit_conv</f>
        <v>8.293729496325108</v>
      </c>
      <c r="R10" s="210">
        <f>SUM('PERAC-fgassubstitution'!R3:R74)/unit_conv</f>
        <v>8.3710174765973413</v>
      </c>
      <c r="S10" s="211">
        <f>SUM('PERAC-fgassubstitution'!S3:S74)/unit_conv</f>
        <v>8.5335825343695237</v>
      </c>
      <c r="T10" s="211">
        <f>SUM('PERAC-fgassubstitution'!T3:T74)/unit_conv</f>
        <v>8.7177486605055599</v>
      </c>
      <c r="U10" s="211">
        <f>SUM('PERAC-fgassubstitution'!U3:U74)/unit_conv</f>
        <v>8.8554255852417221</v>
      </c>
      <c r="V10" s="211">
        <f>SUM('PERAC-fgassubstitution'!V3:V74)/unit_conv</f>
        <v>8.9466471230535003</v>
      </c>
      <c r="W10" s="210">
        <f>SUM('PERAC-fgassubstitution'!W3:W74)/unit_conv</f>
        <v>8.991447055630557</v>
      </c>
      <c r="X10" s="211">
        <f>SUM('PERAC-fgassubstitution'!X3:X74)/unit_conv</f>
        <v>8.9852075406542742</v>
      </c>
      <c r="Y10" s="211">
        <f>SUM('PERAC-fgassubstitution'!Y3:Y74)/unit_conv</f>
        <v>8.9438310052768273</v>
      </c>
      <c r="Z10" s="211">
        <f>SUM('PERAC-fgassubstitution'!Z3:Z74)/unit_conv</f>
        <v>8.8541221663045953</v>
      </c>
      <c r="AA10" s="211">
        <f>SUM('PERAC-fgassubstitution'!AA3:AA74)/unit_conv</f>
        <v>8.7169392218700512</v>
      </c>
      <c r="AB10" s="210">
        <f>SUM('PERAC-fgassubstitution'!AB3:AB74)/unit_conv</f>
        <v>8.5331201718680827</v>
      </c>
      <c r="AC10" s="211">
        <f>SUM('PERAC-fgassubstitution'!AC3:AC74)/unit_conv</f>
        <v>8.1081805850049378</v>
      </c>
      <c r="AD10" s="211">
        <f>SUM('PERAC-fgassubstitution'!AD3:AD74)/unit_conv</f>
        <v>8.1118252361440639</v>
      </c>
      <c r="AE10" s="211">
        <f>SUM('PERAC-fgassubstitution'!AE3:AE74)/unit_conv</f>
        <v>8.1112102921802975</v>
      </c>
      <c r="AF10" s="211">
        <f>SUM('PERAC-fgassubstitution'!AF3:AF74)/unit_conv</f>
        <v>8.1064100769768412</v>
      </c>
      <c r="AG10" s="210">
        <f>SUM('PERAC-fgassubstitution'!AG3:AG74)/unit_conv</f>
        <v>8.0974971952684243</v>
      </c>
      <c r="AH10" s="212">
        <f>SUM('PERAC-fgassubstitution'!AH3:AH74)/unit_conv</f>
        <v>7.9177348420597538</v>
      </c>
      <c r="AI10" s="212">
        <f>SUM('PERAC-fgassubstitution'!AI3:AI74)/unit_conv</f>
        <v>7.8405482183646935</v>
      </c>
      <c r="AJ10" s="212">
        <f>SUM('PERAC-fgassubstitution'!AJ3:AJ74)/unit_conv</f>
        <v>7.7646956380090097</v>
      </c>
      <c r="AK10" s="212">
        <f>SUM('PERAC-fgassubstitution'!AK3:AK74)/unit_conv</f>
        <v>7.690142486098047</v>
      </c>
      <c r="AL10" s="210">
        <f>SUM('PERAC-fgassubstitution'!AL3:AL74)/unit_conv</f>
        <v>7.6168553350214356</v>
      </c>
    </row>
    <row r="11" spans="2:38" x14ac:dyDescent="0.35">
      <c r="B11" t="s">
        <v>875</v>
      </c>
      <c r="C11" s="210">
        <f>SUM('PERAC-fgasrecovery'!C3:C74)/unit_conv</f>
        <v>0.1596087617535886</v>
      </c>
      <c r="D11" s="211">
        <f>SUM('PERAC-fgasrecovery'!D3:D74)/unit_conv</f>
        <v>1.273817981041899</v>
      </c>
      <c r="E11" s="211">
        <f>SUM('PERAC-fgasrecovery'!E3:E74)/unit_conv</f>
        <v>2.3880272003302094</v>
      </c>
      <c r="F11" s="211">
        <f>SUM('PERAC-fgasrecovery'!F3:F74)/unit_conv</f>
        <v>3.5022364196185198</v>
      </c>
      <c r="G11" s="211">
        <f>SUM('PERAC-fgasrecovery'!G3:G74)/unit_conv</f>
        <v>4.6164456389068302</v>
      </c>
      <c r="H11" s="210">
        <f>SUM('PERAC-fgasrecovery'!H3:H74)/unit_conv</f>
        <v>5.7306548581951402</v>
      </c>
      <c r="I11" s="211">
        <f>SUM('PERAC-fgasrecovery'!I3:I74)/unit_conv</f>
        <v>7.6858466358630082</v>
      </c>
      <c r="J11" s="211">
        <f>SUM('PERAC-fgasrecovery'!J3:J74)/unit_conv</f>
        <v>8.9752595953503995</v>
      </c>
      <c r="K11" s="211">
        <f>SUM('PERAC-fgasrecovery'!K3:K74)/unit_conv</f>
        <v>14.704922998060299</v>
      </c>
      <c r="L11" s="211">
        <f>SUM('PERAC-fgasrecovery'!L3:L74)/unit_conv</f>
        <v>18.038854674243087</v>
      </c>
      <c r="M11" s="210">
        <f>SUM('PERAC-fgasrecovery'!M3:M74)/unit_conv</f>
        <v>22.302007028751991</v>
      </c>
      <c r="N11" s="211">
        <f>SUM('PERAC-fgasrecovery'!N3:N74)/unit_conv</f>
        <v>22.789729764483781</v>
      </c>
      <c r="O11" s="211">
        <f>SUM('PERAC-fgasrecovery'!O3:O74)/unit_conv</f>
        <v>21.536023278954843</v>
      </c>
      <c r="P11" s="211">
        <f>SUM('PERAC-fgasrecovery'!P3:P74)/unit_conv</f>
        <v>20.279444157423232</v>
      </c>
      <c r="Q11" s="211">
        <f>SUM('PERAC-fgasrecovery'!Q3:Q74)/unit_conv</f>
        <v>19.019560592237195</v>
      </c>
      <c r="R11" s="210">
        <f>SUM('PERAC-fgasrecovery'!R3:R74)/unit_conv</f>
        <v>17.755849666259433</v>
      </c>
      <c r="S11" s="211">
        <f>SUM('PERAC-fgasrecovery'!S3:S74)/unit_conv</f>
        <v>16.685896180781434</v>
      </c>
      <c r="T11" s="211">
        <f>SUM('PERAC-fgasrecovery'!T3:T74)/unit_conv</f>
        <v>15.779289971305522</v>
      </c>
      <c r="U11" s="211">
        <f>SUM('PERAC-fgasrecovery'!U3:U74)/unit_conv</f>
        <v>14.891518572460331</v>
      </c>
      <c r="V11" s="211">
        <f>SUM('PERAC-fgasrecovery'!V3:V74)/unit_conv</f>
        <v>14.022568284521517</v>
      </c>
      <c r="W11" s="210">
        <f>SUM('PERAC-fgasrecovery'!W3:W74)/unit_conv</f>
        <v>13.172425421047786</v>
      </c>
      <c r="X11" s="211">
        <f>SUM('PERAC-fgasrecovery'!X3:X74)/unit_conv</f>
        <v>11.892509429628156</v>
      </c>
      <c r="Y11" s="211">
        <f>SUM('PERAC-fgasrecovery'!Y3:Y74)/unit_conv</f>
        <v>10.703685939275312</v>
      </c>
      <c r="Z11" s="211">
        <f>SUM('PERAC-fgasrecovery'!Z3:Z74)/unit_conv</f>
        <v>9.5840773858803061</v>
      </c>
      <c r="AA11" s="211">
        <f>SUM('PERAC-fgasrecovery'!AA3:AA74)/unit_conv</f>
        <v>8.5324547750601365</v>
      </c>
      <c r="AB11" s="210">
        <f>SUM('PERAC-fgasrecovery'!AB3:AB74)/unit_conv</f>
        <v>7.5476180375943533</v>
      </c>
      <c r="AC11" s="211">
        <f>SUM('PERAC-fgasrecovery'!AC3:AC74)/unit_conv</f>
        <v>6.9151102596875829</v>
      </c>
      <c r="AD11" s="211">
        <f>SUM('PERAC-fgasrecovery'!AD3:AD74)/unit_conv</f>
        <v>6.6714651065028683</v>
      </c>
      <c r="AE11" s="211">
        <f>SUM('PERAC-fgasrecovery'!AE3:AE74)/unit_conv</f>
        <v>6.4336569137968187</v>
      </c>
      <c r="AF11" s="211">
        <f>SUM('PERAC-fgasrecovery'!AF3:AF74)/unit_conv</f>
        <v>6.2015838349286687</v>
      </c>
      <c r="AG11" s="210">
        <f>SUM('PERAC-fgasrecovery'!AG3:AG74)/unit_conv</f>
        <v>5.97514637899455</v>
      </c>
      <c r="AH11" s="212">
        <f>SUM('PERAC-fgasrecovery'!AH3:AH74)/unit_conv</f>
        <v>5.8572126387545751</v>
      </c>
      <c r="AI11" s="212">
        <f>SUM('PERAC-fgasrecovery'!AI3:AI74)/unit_conv</f>
        <v>5.8146667634338565</v>
      </c>
      <c r="AJ11" s="212">
        <f>SUM('PERAC-fgasrecovery'!AJ3:AJ74)/unit_conv</f>
        <v>5.7728103983870227</v>
      </c>
      <c r="AK11" s="212">
        <f>SUM('PERAC-fgasrecovery'!AK3:AK74)/unit_conv</f>
        <v>5.7316256526469695</v>
      </c>
      <c r="AL11" s="210">
        <f>SUM('PERAC-fgasrecovery'!AL3:AL74)/unit_conv</f>
        <v>5.6910952489033635</v>
      </c>
    </row>
    <row r="12" spans="2:38" x14ac:dyDescent="0.35">
      <c r="B12" t="s">
        <v>4814</v>
      </c>
      <c r="C12" s="210">
        <f>SUM('PERAC-chem-inspctmaintretrofit'!C3:C74)/unit_conv</f>
        <v>0.6186497234724615</v>
      </c>
      <c r="D12" s="211">
        <f>SUM('PERAC-chem-inspctmaintretrofit'!D3:D74)/unit_conv</f>
        <v>0.5693880632275613</v>
      </c>
      <c r="E12" s="211">
        <f>SUM('PERAC-chem-inspctmaintretrofit'!E3:E74)/unit_conv</f>
        <v>0.52012640298266077</v>
      </c>
      <c r="F12" s="211">
        <f>SUM('PERAC-chem-inspctmaintretrofit'!F3:F74)/unit_conv</f>
        <v>0.47086474273776058</v>
      </c>
      <c r="G12" s="211">
        <f>SUM('PERAC-chem-inspctmaintretrofit'!G3:G74)/unit_conv</f>
        <v>0.42160308249286021</v>
      </c>
      <c r="H12" s="210">
        <f>SUM('PERAC-chem-inspctmaintretrofit'!H3:H74)/unit_conv</f>
        <v>0.37234142224795991</v>
      </c>
      <c r="I12" s="211">
        <f>SUM('PERAC-chem-inspctmaintretrofit'!I3:I74)/unit_conv</f>
        <v>0.4432056125358515</v>
      </c>
      <c r="J12" s="211">
        <f>SUM('PERAC-chem-inspctmaintretrofit'!J3:J74)/unit_conv</f>
        <v>0.46054095900785946</v>
      </c>
      <c r="K12" s="211">
        <f>SUM('PERAC-chem-inspctmaintretrofit'!K3:K74)/unit_conv</f>
        <v>0.67258903319091767</v>
      </c>
      <c r="L12" s="211">
        <f>SUM('PERAC-chem-inspctmaintretrofit'!L3:L74)/unit_conv</f>
        <v>0.73616991934727416</v>
      </c>
      <c r="M12" s="210">
        <f>SUM('PERAC-chem-inspctmaintretrofit'!M3:M74)/unit_conv</f>
        <v>0.81224359324026141</v>
      </c>
      <c r="N12" s="211">
        <f>SUM('PERAC-chem-inspctmaintretrofit'!N3:N74)/unit_conv</f>
        <v>0.87509818137028006</v>
      </c>
      <c r="O12" s="211">
        <f>SUM('PERAC-chem-inspctmaintretrofit'!O3:O74)/unit_conv</f>
        <v>0.87487428038485837</v>
      </c>
      <c r="P12" s="211">
        <f>SUM('PERAC-chem-inspctmaintretrofit'!P3:P74)/unit_conv</f>
        <v>0.87493981588329739</v>
      </c>
      <c r="Q12" s="211">
        <f>SUM('PERAC-chem-inspctmaintretrofit'!Q3:Q74)/unit_conv</f>
        <v>0.87533829525334383</v>
      </c>
      <c r="R12" s="210">
        <f>SUM('PERAC-chem-inspctmaintretrofit'!R3:R74)/unit_conv</f>
        <v>0.87612240574721034</v>
      </c>
      <c r="S12" s="211">
        <f>SUM('PERAC-chem-inspctmaintretrofit'!S3:S74)/unit_conv</f>
        <v>0.81460333664739082</v>
      </c>
      <c r="T12" s="211">
        <f>SUM('PERAC-chem-inspctmaintretrofit'!T3:T74)/unit_conv</f>
        <v>0.76186904974080671</v>
      </c>
      <c r="U12" s="211">
        <f>SUM('PERAC-chem-inspctmaintretrofit'!U3:U74)/unit_conv</f>
        <v>0.7107883756416733</v>
      </c>
      <c r="V12" s="211">
        <f>SUM('PERAC-chem-inspctmaintretrofit'!V3:V74)/unit_conv</f>
        <v>0.66136011157497665</v>
      </c>
      <c r="W12" s="210">
        <f>SUM('PERAC-chem-inspctmaintretrofit'!W3:W74)/unit_conv</f>
        <v>0.61358305593189355</v>
      </c>
      <c r="X12" s="211">
        <f>SUM('PERAC-chem-inspctmaintretrofit'!X3:X74)/unit_conv</f>
        <v>0.58006335936910203</v>
      </c>
      <c r="Y12" s="211">
        <f>SUM('PERAC-chem-inspctmaintretrofit'!Y3:Y74)/unit_conv</f>
        <v>0.54785868657623416</v>
      </c>
      <c r="Z12" s="211">
        <f>SUM('PERAC-chem-inspctmaintretrofit'!Z3:Z74)/unit_conv</f>
        <v>0.51600226383519499</v>
      </c>
      <c r="AA12" s="211">
        <f>SUM('PERAC-chem-inspctmaintretrofit'!AA3:AA74)/unit_conv</f>
        <v>0.48448790754781385</v>
      </c>
      <c r="AB12" s="210">
        <f>SUM('PERAC-chem-inspctmaintretrofit'!AB3:AB74)/unit_conv</f>
        <v>0.45330957965082519</v>
      </c>
      <c r="AC12" s="211">
        <f>SUM('PERAC-chem-inspctmaintretrofit'!AC3:AC74)/unit_conv</f>
        <v>0.42376887075075548</v>
      </c>
      <c r="AD12" s="211">
        <f>SUM('PERAC-chem-inspctmaintretrofit'!AD3:AD74)/unit_conv</f>
        <v>0.41726144151459843</v>
      </c>
      <c r="AE12" s="211">
        <f>SUM('PERAC-chem-inspctmaintretrofit'!AE3:AE74)/unit_conv</f>
        <v>0.41078843644411184</v>
      </c>
      <c r="AF12" s="211">
        <f>SUM('PERAC-chem-inspctmaintretrofit'!AF3:AF74)/unit_conv</f>
        <v>0.40434925488667028</v>
      </c>
      <c r="AG12" s="210">
        <f>SUM('PERAC-chem-inspctmaintretrofit'!AG3:AG74)/unit_conv</f>
        <v>0.39794331008288664</v>
      </c>
      <c r="AH12" s="212">
        <f>SUM('PERAC-chem-inspctmaintretrofit'!AH3:AH74)/unit_conv</f>
        <v>0.39163154651004034</v>
      </c>
      <c r="AI12" s="212">
        <f>SUM('PERAC-chem-inspctmaintretrofit'!AI3:AI74)/unit_conv</f>
        <v>0.39030884856912723</v>
      </c>
      <c r="AJ12" s="212">
        <f>SUM('PERAC-chem-inspctmaintretrofit'!AJ3:AJ74)/unit_conv</f>
        <v>0.38900115479160779</v>
      </c>
      <c r="AK12" s="212">
        <f>SUM('PERAC-chem-inspctmaintretrofit'!AK3:AK74)/unit_conv</f>
        <v>0.38770807585914396</v>
      </c>
      <c r="AL12" s="210">
        <f>SUM('PERAC-chem-inspctmaintretrofit'!AL3:AL74)/unit_conv</f>
        <v>0.38642923580694322</v>
      </c>
    </row>
    <row r="13" spans="2:38" x14ac:dyDescent="0.35">
      <c r="B13" t="s">
        <v>4815</v>
      </c>
      <c r="C13" s="210">
        <f>SUM('PERAC-alum-inspctmaintretrofit'!C3:C74)/unit_conv</f>
        <v>4.664899495573601E-2</v>
      </c>
      <c r="D13" s="211">
        <f>SUM('PERAC-alum-inspctmaintretrofit'!D3:D74)/unit_conv</f>
        <v>5.3547717056331427E-2</v>
      </c>
      <c r="E13" s="211">
        <f>SUM('PERAC-alum-inspctmaintretrofit'!E3:E74)/unit_conv</f>
        <v>6.0446439156926851E-2</v>
      </c>
      <c r="F13" s="211">
        <f>SUM('PERAC-alum-inspctmaintretrofit'!F3:F74)/unit_conv</f>
        <v>6.7345161257522268E-2</v>
      </c>
      <c r="G13" s="211">
        <f>SUM('PERAC-alum-inspctmaintretrofit'!G3:G74)/unit_conv</f>
        <v>7.4243883358117685E-2</v>
      </c>
      <c r="H13" s="210">
        <f>SUM('PERAC-alum-inspctmaintretrofit'!H3:H74)/unit_conv</f>
        <v>8.1142605458713102E-2</v>
      </c>
      <c r="I13" s="211">
        <f>SUM('PERAC-alum-inspctmaintretrofit'!I3:I74)/unit_conv</f>
        <v>5.3228711580383357E-2</v>
      </c>
      <c r="J13" s="211">
        <f>SUM('PERAC-alum-inspctmaintretrofit'!J3:J74)/unit_conv</f>
        <v>5.5608729665238471E-2</v>
      </c>
      <c r="K13" s="211">
        <f>SUM('PERAC-alum-inspctmaintretrofit'!K3:K74)/unit_conv</f>
        <v>8.0845513490812773E-2</v>
      </c>
      <c r="L13" s="211">
        <f>SUM('PERAC-alum-inspctmaintretrofit'!L3:L74)/unit_conv</f>
        <v>8.7137326615287655E-2</v>
      </c>
      <c r="M13" s="210">
        <f>SUM('PERAC-alum-inspctmaintretrofit'!M3:M74)/unit_conv</f>
        <v>9.3499916571248759E-2</v>
      </c>
      <c r="N13" s="211">
        <f>SUM('PERAC-alum-inspctmaintretrofit'!N3:N74)/unit_conv</f>
        <v>0.10078388731450846</v>
      </c>
      <c r="O13" s="211">
        <f>SUM('PERAC-alum-inspctmaintretrofit'!O3:O74)/unit_conv</f>
        <v>0.10023216194733425</v>
      </c>
      <c r="P13" s="211">
        <f>SUM('PERAC-alum-inspctmaintretrofit'!P3:P74)/unit_conv</f>
        <v>9.9185783530056998E-2</v>
      </c>
      <c r="Q13" s="211">
        <f>SUM('PERAC-alum-inspctmaintretrofit'!Q3:Q74)/unit_conv</f>
        <v>9.7689382517340356E-2</v>
      </c>
      <c r="R13" s="210">
        <f>SUM('PERAC-alum-inspctmaintretrofit'!R3:R74)/unit_conv</f>
        <v>9.5782377036150196E-2</v>
      </c>
      <c r="S13" s="211">
        <f>SUM('PERAC-alum-inspctmaintretrofit'!S3:S74)/unit_conv</f>
        <v>9.3907346858294771E-2</v>
      </c>
      <c r="T13" s="211">
        <f>SUM('PERAC-alum-inspctmaintretrofit'!T3:T74)/unit_conv</f>
        <v>9.2527919833706715E-2</v>
      </c>
      <c r="U13" s="211">
        <f>SUM('PERAC-alum-inspctmaintretrofit'!U3:U74)/unit_conv</f>
        <v>9.0874966930349674E-2</v>
      </c>
      <c r="V13" s="211">
        <f>SUM('PERAC-alum-inspctmaintretrofit'!V3:V74)/unit_conv</f>
        <v>8.8958347246611683E-2</v>
      </c>
      <c r="W13" s="210">
        <f>SUM('PERAC-alum-inspctmaintretrofit'!W3:W74)/unit_conv</f>
        <v>8.6787451684728192E-2</v>
      </c>
      <c r="X13" s="211">
        <f>SUM('PERAC-alum-inspctmaintretrofit'!X3:X74)/unit_conv</f>
        <v>8.4551869666391985E-2</v>
      </c>
      <c r="Y13" s="211">
        <f>SUM('PERAC-alum-inspctmaintretrofit'!Y3:Y74)/unit_conv</f>
        <v>8.2184821982820594E-2</v>
      </c>
      <c r="Z13" s="211">
        <f>SUM('PERAC-alum-inspctmaintretrofit'!Z3:Z74)/unit_conv</f>
        <v>7.9562539108304006E-2</v>
      </c>
      <c r="AA13" s="211">
        <f>SUM('PERAC-alum-inspctmaintretrofit'!AA3:AA74)/unit_conv</f>
        <v>7.6696382811439104E-2</v>
      </c>
      <c r="AB13" s="210">
        <f>SUM('PERAC-alum-inspctmaintretrofit'!AB3:AB74)/unit_conv</f>
        <v>7.3597050363532784E-2</v>
      </c>
      <c r="AC13" s="211">
        <f>SUM('PERAC-alum-inspctmaintretrofit'!AC3:AC74)/unit_conv</f>
        <v>7.0443115214753466E-2</v>
      </c>
      <c r="AD13" s="211">
        <f>SUM('PERAC-alum-inspctmaintretrofit'!AD3:AD74)/unit_conv</f>
        <v>7.0930465507342152E-2</v>
      </c>
      <c r="AE13" s="211">
        <f>SUM('PERAC-alum-inspctmaintretrofit'!AE3:AE74)/unit_conv</f>
        <v>7.1330138064902446E-2</v>
      </c>
      <c r="AF13" s="211">
        <f>SUM('PERAC-alum-inspctmaintretrofit'!AF3:AF74)/unit_conv</f>
        <v>7.1646705920345416E-2</v>
      </c>
      <c r="AG13" s="210">
        <f>SUM('PERAC-alum-inspctmaintretrofit'!AG3:AG74)/unit_conv</f>
        <v>7.188442951850231E-2</v>
      </c>
      <c r="AH13" s="212">
        <f>SUM('PERAC-alum-inspctmaintretrofit'!AH3:AH74)/unit_conv</f>
        <v>7.2230316638736872E-2</v>
      </c>
      <c r="AI13" s="212">
        <f>SUM('PERAC-alum-inspctmaintretrofit'!AI3:AI74)/unit_conv</f>
        <v>7.341482441032865E-2</v>
      </c>
      <c r="AJ13" s="212">
        <f>SUM('PERAC-alum-inspctmaintretrofit'!AJ3:AJ74)/unit_conv</f>
        <v>7.4543146370965097E-2</v>
      </c>
      <c r="AK13" s="212">
        <f>SUM('PERAC-alum-inspctmaintretrofit'!AK3:AK74)/unit_conv</f>
        <v>7.5618628461974008E-2</v>
      </c>
      <c r="AL13" s="210">
        <f>SUM('PERAC-alum-inspctmaintretrofit'!AL3:AL74)/unit_conv</f>
        <v>7.6644356121981311E-2</v>
      </c>
    </row>
    <row r="14" spans="2:38" x14ac:dyDescent="0.35">
      <c r="B14" t="s">
        <v>876</v>
      </c>
      <c r="C14" s="210">
        <f>SUM('PERAC-coalmining-mthncptr'!C$3:C$74)/unit_conv</f>
        <v>0.16011431721370745</v>
      </c>
      <c r="D14" s="211">
        <f>SUM('PERAC-coalmining-mthncptr'!D$3:D$74)/unit_conv</f>
        <v>0.17161469128570081</v>
      </c>
      <c r="E14" s="211">
        <f>SUM('PERAC-coalmining-mthncptr'!E$3:E$74)/unit_conv</f>
        <v>0.18311506535769415</v>
      </c>
      <c r="F14" s="211">
        <f>SUM('PERAC-coalmining-mthncptr'!F$3:F$74)/unit_conv</f>
        <v>0.19461543942968754</v>
      </c>
      <c r="G14" s="211">
        <f>SUM('PERAC-coalmining-mthncptr'!G$3:G$74)/unit_conv</f>
        <v>0.20611581350168087</v>
      </c>
      <c r="H14" s="210">
        <f>SUM('PERAC-coalmining-mthncptr'!H$3:H$74)/unit_conv</f>
        <v>0.21761618757367424</v>
      </c>
      <c r="I14" s="211">
        <f>SUM('PERAC-coalmining-mthncptr'!I$3:I$74)/unit_conv</f>
        <v>0.66818637080214149</v>
      </c>
      <c r="J14" s="211">
        <f>SUM('PERAC-coalmining-mthncptr'!J$3:J$74)/unit_conv</f>
        <v>1.1470551754976068</v>
      </c>
      <c r="K14" s="211">
        <f>SUM('PERAC-coalmining-mthncptr'!K$3:K$74)/unit_conv</f>
        <v>1.6259239801930725</v>
      </c>
      <c r="L14" s="211">
        <f>SUM('PERAC-coalmining-mthncptr'!L$3:L$74)/unit_conv</f>
        <v>2.1047927848885384</v>
      </c>
      <c r="M14" s="210">
        <f>SUM('PERAC-coalmining-mthncptr'!M$3:M$74)/unit_conv</f>
        <v>2.583661589584004</v>
      </c>
      <c r="N14" s="211">
        <f>SUM('PERAC-coalmining-mthncptr'!N$3:N$74)/unit_conv</f>
        <v>2.5638006565357796</v>
      </c>
      <c r="O14" s="211">
        <f>SUM('PERAC-coalmining-mthncptr'!O$3:O$74)/unit_conv</f>
        <v>2.5439397234875569</v>
      </c>
      <c r="P14" s="211">
        <f>SUM('PERAC-coalmining-mthncptr'!P$3:P$74)/unit_conv</f>
        <v>2.5240787904393334</v>
      </c>
      <c r="Q14" s="211">
        <f>SUM('PERAC-coalmining-mthncptr'!Q$3:Q$74)/unit_conv</f>
        <v>2.5042178573911102</v>
      </c>
      <c r="R14" s="210">
        <f>SUM('PERAC-coalmining-mthncptr'!R$3:R$74)/unit_conv</f>
        <v>2.4843569243428867</v>
      </c>
      <c r="S14" s="211">
        <f>SUM('PERAC-coalmining-mthncptr'!S$3:S$74)/unit_conv</f>
        <v>2.35852413378282</v>
      </c>
      <c r="T14" s="211">
        <f>SUM('PERAC-coalmining-mthncptr'!T$3:T$74)/unit_conv</f>
        <v>2.2326913432227529</v>
      </c>
      <c r="U14" s="211">
        <f>SUM('PERAC-coalmining-mthncptr'!U$3:U$74)/unit_conv</f>
        <v>2.1068585526626862</v>
      </c>
      <c r="V14" s="211">
        <f>SUM('PERAC-coalmining-mthncptr'!V$3:V$74)/unit_conv</f>
        <v>1.9810257621026195</v>
      </c>
      <c r="W14" s="210">
        <f>SUM('PERAC-coalmining-mthncptr'!W$3:W$74)/unit_conv</f>
        <v>1.8551929715425521</v>
      </c>
      <c r="X14" s="211">
        <f>SUM('PERAC-coalmining-mthncptr'!X$3:X$74)/unit_conv</f>
        <v>1.7564513246332565</v>
      </c>
      <c r="Y14" s="211">
        <f>SUM('PERAC-coalmining-mthncptr'!Y$3:Y$74)/unit_conv</f>
        <v>1.6577096777239613</v>
      </c>
      <c r="Z14" s="211">
        <f>SUM('PERAC-coalmining-mthncptr'!Z$3:Z$74)/unit_conv</f>
        <v>1.5589680308146661</v>
      </c>
      <c r="AA14" s="211">
        <f>SUM('PERAC-coalmining-mthncptr'!AA$3:AA$74)/unit_conv</f>
        <v>1.4602263839053709</v>
      </c>
      <c r="AB14" s="210">
        <f>SUM('PERAC-coalmining-mthncptr'!AB$3:AB$74)/unit_conv</f>
        <v>1.3614847369960754</v>
      </c>
      <c r="AC14" s="211">
        <f>SUM('PERAC-coalmining-mthncptr'!AC$3:AC$74)/unit_conv</f>
        <v>1.3344394709044807</v>
      </c>
      <c r="AD14" s="211">
        <f>SUM('PERAC-coalmining-mthncptr'!AD$3:AD$74)/unit_conv</f>
        <v>1.3073942048128864</v>
      </c>
      <c r="AE14" s="211">
        <f>SUM('PERAC-coalmining-mthncptr'!AE$3:AE$74)/unit_conv</f>
        <v>1.2803489387212919</v>
      </c>
      <c r="AF14" s="211">
        <f>SUM('PERAC-coalmining-mthncptr'!AF$3:AF$74)/unit_conv</f>
        <v>1.2533036726296971</v>
      </c>
      <c r="AG14" s="210">
        <f>SUM('PERAC-coalmining-mthncptr'!AG$3:AG$74)/unit_conv</f>
        <v>1.2262584065381024</v>
      </c>
      <c r="AH14" s="212">
        <f>SUM('PERAC-coalmining-mthncptr'!AH$3:AH$74)/unit_conv</f>
        <v>1.1825103576500686</v>
      </c>
      <c r="AI14" s="212">
        <f>SUM('PERAC-coalmining-mthncptr'!AI$3:AI$74)/unit_conv</f>
        <v>1.1387623087620347</v>
      </c>
      <c r="AJ14" s="212">
        <f>SUM('PERAC-coalmining-mthncptr'!AJ$3:AJ$74)/unit_conv</f>
        <v>1.0950142598740007</v>
      </c>
      <c r="AK14" s="212">
        <f>SUM('PERAC-coalmining-mthncptr'!AK$3:AK$74)/unit_conv</f>
        <v>1.0512662109859667</v>
      </c>
      <c r="AL14" s="210">
        <f>SUM('PERAC-coalmining-mthncptr'!AL$3:AL$74)/unit_conv</f>
        <v>1.0075181620979328</v>
      </c>
    </row>
    <row r="15" spans="2:38" x14ac:dyDescent="0.35">
      <c r="B15" t="s">
        <v>883</v>
      </c>
      <c r="C15" s="210">
        <f>SUM('PERAC-coalmining-mthndstr'!C3:C74)/unit_conv</f>
        <v>11.350456841307428</v>
      </c>
      <c r="D15" s="211">
        <f>SUM('PERAC-coalmining-mthndstr'!D3:D74)/unit_conv</f>
        <v>11.3848456551178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8</v>
      </c>
      <c r="H15" s="210">
        <f>SUM('PERAC-coalmining-mthndstr'!H3:H74)/unit_conv</f>
        <v>11.522400910359289</v>
      </c>
      <c r="I15" s="211">
        <f>SUM('PERAC-coalmining-mthndstr'!I3:I74)/unit_conv</f>
        <v>9.9737419930117461</v>
      </c>
      <c r="J15" s="211">
        <f>SUM('PERAC-coalmining-mthndstr'!J3:J74)/unit_conv</f>
        <v>9.9234461588004841</v>
      </c>
      <c r="K15" s="211">
        <f>SUM('PERAC-coalmining-mthndstr'!K3:K74)/unit_conv</f>
        <v>9.8731503245892274</v>
      </c>
      <c r="L15" s="211">
        <f>SUM('PERAC-coalmining-mthndstr'!L3:L74)/unit_conv</f>
        <v>9.8228544903779653</v>
      </c>
      <c r="M15" s="210">
        <f>SUM('PERAC-coalmining-mthndstr'!M3:M74)/unit_conv</f>
        <v>9.7725586561667015</v>
      </c>
      <c r="N15" s="211">
        <f>SUM('PERAC-coalmining-mthndstr'!N3:N74)/unit_conv</f>
        <v>9.7538838496792835</v>
      </c>
      <c r="O15" s="211">
        <f>SUM('PERAC-coalmining-mthndstr'!O3:O74)/unit_conv</f>
        <v>9.7352090431918619</v>
      </c>
      <c r="P15" s="211">
        <f>SUM('PERAC-coalmining-mthndstr'!P3:P74)/unit_conv</f>
        <v>9.7165342367044438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15</v>
      </c>
      <c r="U15" s="211">
        <f>SUM('PERAC-coalmining-mthndstr'!U3:U74)/unit_conv</f>
        <v>9.7205984675128363</v>
      </c>
      <c r="V15" s="211">
        <f>SUM('PERAC-coalmining-mthndstr'!V3:V74)/unit_conv</f>
        <v>9.7344030821072458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59</v>
      </c>
      <c r="AB15" s="210">
        <f>SUM('PERAC-coalmining-mthndstr'!AB3:AB74)/unit_conv</f>
        <v>9.7312846040445962</v>
      </c>
      <c r="AC15" s="211">
        <f>SUM('PERAC-coalmining-mthndstr'!AC3:AC74)/unit_conv</f>
        <v>9.7609231642734429</v>
      </c>
      <c r="AD15" s="211">
        <f>SUM('PERAC-coalmining-mthndstr'!AD3:AD74)/unit_conv</f>
        <v>9.7905617245022896</v>
      </c>
      <c r="AE15" s="211">
        <f>SUM('PERAC-coalmining-mthndstr'!AE3:AE74)/unit_conv</f>
        <v>9.8202002847311345</v>
      </c>
      <c r="AF15" s="211">
        <f>SUM('PERAC-coalmining-mthndstr'!AF3:AF74)/unit_conv</f>
        <v>9.8498388449599812</v>
      </c>
      <c r="AG15" s="210">
        <f>SUM('PERAC-coalmining-mthndstr'!AG3:AG74)/unit_conv</f>
        <v>9.8794774051888261</v>
      </c>
      <c r="AH15" s="212">
        <f>SUM('PERAC-coalmining-mthndstr'!AH3:AH74)/unit_conv</f>
        <v>9.9596410383430438</v>
      </c>
      <c r="AI15" s="212">
        <f>SUM('PERAC-coalmining-mthndstr'!AI3:AI74)/unit_conv</f>
        <v>10.03980467149726</v>
      </c>
      <c r="AJ15" s="212">
        <f>SUM('PERAC-coalmining-mthndstr'!AJ3:AJ74)/unit_conv</f>
        <v>10.119968304651481</v>
      </c>
      <c r="AK15" s="212">
        <f>SUM('PERAC-coalmining-mthndstr'!AK3:AK74)/unit_conv</f>
        <v>10.200131937805699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38.572288135031854</v>
      </c>
      <c r="D16" s="211">
        <f>SUM('PERAC-waste-mthncptr'!D3:D74)/unit_conv</f>
        <v>38.49923367924297</v>
      </c>
      <c r="E16" s="211">
        <f>SUM('PERAC-waste-mthncptr'!E3:E74)/unit_conv</f>
        <v>38.426179223454078</v>
      </c>
      <c r="F16" s="211">
        <f>SUM('PERAC-waste-mthncptr'!F3:F74)/unit_conv</f>
        <v>38.353124767665193</v>
      </c>
      <c r="G16" s="211">
        <f>SUM('PERAC-waste-mthncptr'!G3:G74)/unit_conv</f>
        <v>38.280070311876315</v>
      </c>
      <c r="H16" s="210">
        <f>SUM('PERAC-waste-mthncptr'!H3:H74)/unit_conv</f>
        <v>38.207015856087423</v>
      </c>
      <c r="I16" s="211">
        <f>SUM('PERAC-waste-mthncptr'!I3:I74)/unit_conv</f>
        <v>34.40849876353272</v>
      </c>
      <c r="J16" s="211">
        <f>SUM('PERAC-waste-mthncptr'!J3:J74)/unit_conv</f>
        <v>34.581844482204964</v>
      </c>
      <c r="K16" s="211">
        <f>SUM('PERAC-waste-mthncptr'!K3:K74)/unit_conv</f>
        <v>34.755190200877202</v>
      </c>
      <c r="L16" s="211">
        <f>SUM('PERAC-waste-mthncptr'!L3:L74)/unit_conv</f>
        <v>34.928535919549446</v>
      </c>
      <c r="M16" s="210">
        <f>SUM('PERAC-waste-mthncptr'!M3:M74)/unit_conv</f>
        <v>35.101881638221691</v>
      </c>
      <c r="N16" s="211">
        <f>SUM('PERAC-waste-mthncptr'!N3:N74)/unit_conv</f>
        <v>35.32935872655662</v>
      </c>
      <c r="O16" s="211">
        <f>SUM('PERAC-waste-mthncptr'!O3:O74)/unit_conv</f>
        <v>35.556835814891564</v>
      </c>
      <c r="P16" s="211">
        <f>SUM('PERAC-waste-mthncptr'!P3:P74)/unit_conv</f>
        <v>35.7843129032265</v>
      </c>
      <c r="Q16" s="211">
        <f>SUM('PERAC-waste-mthncptr'!Q3:Q74)/unit_conv</f>
        <v>36.011789991561436</v>
      </c>
      <c r="R16" s="210">
        <f>SUM('PERAC-waste-mthncptr'!R3:R74)/unit_conv</f>
        <v>36.239267079896386</v>
      </c>
      <c r="S16" s="211">
        <f>SUM('PERAC-waste-mthncptr'!S3:S74)/unit_conv</f>
        <v>36.285566241597273</v>
      </c>
      <c r="T16" s="211">
        <f>SUM('PERAC-waste-mthncptr'!T3:T74)/unit_conv</f>
        <v>36.331865403298167</v>
      </c>
      <c r="U16" s="211">
        <f>SUM('PERAC-waste-mthncptr'!U3:U74)/unit_conv</f>
        <v>36.378164564999054</v>
      </c>
      <c r="V16" s="211">
        <f>SUM('PERAC-waste-mthncptr'!V3:V74)/unit_conv</f>
        <v>36.424463726699955</v>
      </c>
      <c r="W16" s="210">
        <f>SUM('PERAC-waste-mthncptr'!W3:W74)/unit_conv</f>
        <v>36.470762888400849</v>
      </c>
      <c r="X16" s="211">
        <f>SUM('PERAC-waste-mthncptr'!X3:X74)/unit_conv</f>
        <v>34.995605751412796</v>
      </c>
      <c r="Y16" s="211">
        <f>SUM('PERAC-waste-mthncptr'!Y3:Y74)/unit_conv</f>
        <v>33.52044861442473</v>
      </c>
      <c r="Z16" s="211">
        <f>SUM('PERAC-waste-mthncptr'!Z3:Z74)/unit_conv</f>
        <v>32.04529147743667</v>
      </c>
      <c r="AA16" s="211">
        <f>SUM('PERAC-waste-mthncptr'!AA3:AA74)/unit_conv</f>
        <v>30.570134340448618</v>
      </c>
      <c r="AB16" s="210">
        <f>SUM('PERAC-waste-mthncptr'!AB3:AB74)/unit_conv</f>
        <v>29.094977203460559</v>
      </c>
      <c r="AC16" s="211">
        <f>SUM('PERAC-waste-mthncptr'!AC3:AC74)/unit_conv</f>
        <v>28.964357868766136</v>
      </c>
      <c r="AD16" s="211">
        <f>SUM('PERAC-waste-mthncptr'!AD3:AD74)/unit_conv</f>
        <v>28.833738534071713</v>
      </c>
      <c r="AE16" s="211">
        <f>SUM('PERAC-waste-mthncptr'!AE3:AE74)/unit_conv</f>
        <v>28.703119199377284</v>
      </c>
      <c r="AF16" s="211">
        <f>SUM('PERAC-waste-mthncptr'!AF3:AF74)/unit_conv</f>
        <v>28.572499864682868</v>
      </c>
      <c r="AG16" s="210">
        <f>SUM('PERAC-waste-mthncptr'!AG3:AG74)/unit_conv</f>
        <v>28.441880529988445</v>
      </c>
      <c r="AH16" s="212">
        <f>SUM('PERAC-waste-mthncptr'!AH3:AH74)/unit_conv</f>
        <v>28.325336845920781</v>
      </c>
      <c r="AI16" s="212">
        <f>SUM('PERAC-waste-mthncptr'!AI3:AI74)/unit_conv</f>
        <v>28.208793161853109</v>
      </c>
      <c r="AJ16" s="212">
        <f>SUM('PERAC-waste-mthncptr'!AJ3:AJ74)/unit_conv</f>
        <v>28.092249477785444</v>
      </c>
      <c r="AK16" s="212">
        <f>SUM('PERAC-waste-mthncptr'!AK3:AK74)/unit_conv</f>
        <v>27.975705793717786</v>
      </c>
      <c r="AL16" s="210">
        <f>SUM('PERAC-waste-mthncptr'!AL3:AL74)/unit_conv</f>
        <v>27.859162109650114</v>
      </c>
    </row>
    <row r="17" spans="1:39" x14ac:dyDescent="0.35">
      <c r="B17" t="s">
        <v>878</v>
      </c>
      <c r="C17" s="210">
        <f>SUM('PERAC-waste-mthndstr'!C3:C74)/unit_conv</f>
        <v>15.020203679484327</v>
      </c>
      <c r="D17" s="211">
        <f>SUM('PERAC-waste-mthndstr'!D3:D74)/unit_conv</f>
        <v>14.913151347637175</v>
      </c>
      <c r="E17" s="211">
        <f>SUM('PERAC-waste-mthndstr'!E3:E74)/unit_conv</f>
        <v>14.806099015790025</v>
      </c>
      <c r="F17" s="211">
        <f>SUM('PERAC-waste-mthndstr'!F3:F74)/unit_conv</f>
        <v>14.699046683942877</v>
      </c>
      <c r="G17" s="211">
        <f>SUM('PERAC-waste-mthndstr'!G3:G74)/unit_conv</f>
        <v>14.591994352095726</v>
      </c>
      <c r="H17" s="210">
        <f>SUM('PERAC-waste-mthndstr'!H3:H74)/unit_conv</f>
        <v>14.484942020248575</v>
      </c>
      <c r="I17" s="211">
        <f>SUM('PERAC-waste-mthndstr'!I3:I74)/unit_conv</f>
        <v>12.973640962665486</v>
      </c>
      <c r="J17" s="211">
        <f>SUM('PERAC-waste-mthndstr'!J3:J74)/unit_conv</f>
        <v>12.968141948081717</v>
      </c>
      <c r="K17" s="211">
        <f>SUM('PERAC-waste-mthndstr'!K3:K74)/unit_conv</f>
        <v>12.962642933497944</v>
      </c>
      <c r="L17" s="211">
        <f>SUM('PERAC-waste-mthndstr'!L3:L74)/unit_conv</f>
        <v>12.957143918914175</v>
      </c>
      <c r="M17" s="210">
        <f>SUM('PERAC-waste-mthndstr'!M3:M74)/unit_conv</f>
        <v>12.951644904330406</v>
      </c>
      <c r="N17" s="211">
        <f>SUM('PERAC-waste-mthndstr'!N3:N74)/unit_conv</f>
        <v>12.965266939455992</v>
      </c>
      <c r="O17" s="211">
        <f>SUM('PERAC-waste-mthndstr'!O3:O74)/unit_conv</f>
        <v>12.978888974581578</v>
      </c>
      <c r="P17" s="211">
        <f>SUM('PERAC-waste-mthndstr'!P3:P74)/unit_conv</f>
        <v>12.99251100970716</v>
      </c>
      <c r="Q17" s="211">
        <f>SUM('PERAC-waste-mthndstr'!Q3:Q74)/unit_conv</f>
        <v>13.006133044832746</v>
      </c>
      <c r="R17" s="210">
        <f>SUM('PERAC-waste-mthndstr'!R3:R74)/unit_conv</f>
        <v>13.019755079958331</v>
      </c>
      <c r="S17" s="211">
        <f>SUM('PERAC-waste-mthndstr'!S3:S74)/unit_conv</f>
        <v>13.043835324021407</v>
      </c>
      <c r="T17" s="211">
        <f>SUM('PERAC-waste-mthndstr'!T3:T74)/unit_conv</f>
        <v>13.06791556808448</v>
      </c>
      <c r="U17" s="211">
        <f>SUM('PERAC-waste-mthndstr'!U3:U74)/unit_conv</f>
        <v>13.091995812147555</v>
      </c>
      <c r="V17" s="211">
        <f>SUM('PERAC-waste-mthndstr'!V3:V74)/unit_conv</f>
        <v>13.116076056210627</v>
      </c>
      <c r="W17" s="210">
        <f>SUM('PERAC-waste-mthndstr'!W3:W74)/unit_conv</f>
        <v>13.140156300273699</v>
      </c>
      <c r="X17" s="211">
        <f>SUM('PERAC-waste-mthndstr'!X3:X74)/unit_conv</f>
        <v>13.166379538988886</v>
      </c>
      <c r="Y17" s="211">
        <f>SUM('PERAC-waste-mthndstr'!Y3:Y74)/unit_conv</f>
        <v>13.192602777704066</v>
      </c>
      <c r="Z17" s="211">
        <f>SUM('PERAC-waste-mthndstr'!Z3:Z74)/unit_conv</f>
        <v>13.21882601641925</v>
      </c>
      <c r="AA17" s="211">
        <f>SUM('PERAC-waste-mthndstr'!AA3:AA74)/unit_conv</f>
        <v>13.245049255134434</v>
      </c>
      <c r="AB17" s="210">
        <f>SUM('PERAC-waste-mthndstr'!AB3:AB74)/unit_conv</f>
        <v>13.271272493849617</v>
      </c>
      <c r="AC17" s="211">
        <f>SUM('PERAC-waste-mthndstr'!AC3:AC74)/unit_conv</f>
        <v>13.195021885948428</v>
      </c>
      <c r="AD17" s="211">
        <f>SUM('PERAC-waste-mthndstr'!AD3:AD74)/unit_conv</f>
        <v>13.118771278047237</v>
      </c>
      <c r="AE17" s="211">
        <f>SUM('PERAC-waste-mthndstr'!AE3:AE74)/unit_conv</f>
        <v>13.042520670146047</v>
      </c>
      <c r="AF17" s="211">
        <f>SUM('PERAC-waste-mthndstr'!AF3:AF74)/unit_conv</f>
        <v>12.966270062244858</v>
      </c>
      <c r="AG17" s="210">
        <f>SUM('PERAC-waste-mthndstr'!AG3:AG74)/unit_conv</f>
        <v>12.890019454343667</v>
      </c>
      <c r="AH17" s="212">
        <f>SUM('PERAC-waste-mthndstr'!AH3:AH74)/unit_conv</f>
        <v>12.824453905200063</v>
      </c>
      <c r="AI17" s="212">
        <f>SUM('PERAC-waste-mthndstr'!AI3:AI74)/unit_conv</f>
        <v>12.758888356056458</v>
      </c>
      <c r="AJ17" s="212">
        <f>SUM('PERAC-waste-mthndstr'!AJ3:AJ74)/unit_conv</f>
        <v>12.693322806912853</v>
      </c>
      <c r="AK17" s="212">
        <f>SUM('PERAC-waste-mthndstr'!AK3:AK74)/unit_conv</f>
        <v>12.627757257769249</v>
      </c>
      <c r="AL17" s="210">
        <f>SUM('PERAC-waste-mthndstr'!AL3:AL74)/unit_conv</f>
        <v>12.56219170862564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35.907808208218967</v>
      </c>
      <c r="D19" s="211">
        <f>SUM('PERAC-livestock'!D3:D74)/unit_conv</f>
        <v>35.783293975262609</v>
      </c>
      <c r="E19" s="211">
        <f>SUM('PERAC-livestock'!E3:E74)/unit_conv</f>
        <v>35.658779742306244</v>
      </c>
      <c r="F19" s="211">
        <f>SUM('PERAC-livestock'!F3:F74)/unit_conv</f>
        <v>35.534265509349886</v>
      </c>
      <c r="G19" s="211">
        <f>SUM('PERAC-livestock'!G3:G74)/unit_conv</f>
        <v>35.409751276393521</v>
      </c>
      <c r="H19" s="210">
        <f>SUM('PERAC-livestock'!H3:H74)/unit_conv</f>
        <v>35.285237043437164</v>
      </c>
      <c r="I19" s="211">
        <f>SUM('PERAC-livestock'!I3:I74)/unit_conv</f>
        <v>35.050258735115698</v>
      </c>
      <c r="J19" s="211">
        <f>SUM('PERAC-livestock'!J3:J74)/unit_conv</f>
        <v>34.885650667750447</v>
      </c>
      <c r="K19" s="211">
        <f>SUM('PERAC-livestock'!K3:K74)/unit_conv</f>
        <v>34.721042600385196</v>
      </c>
      <c r="L19" s="211">
        <f>SUM('PERAC-livestock'!L3:L74)/unit_conv</f>
        <v>34.556434533019946</v>
      </c>
      <c r="M19" s="210">
        <f>SUM('PERAC-livestock'!M3:M74)/unit_conv</f>
        <v>34.391826465654702</v>
      </c>
      <c r="N19" s="211">
        <f>SUM('PERAC-livestock'!N3:N74)/unit_conv</f>
        <v>35.702572701909638</v>
      </c>
      <c r="O19" s="211">
        <f>SUM('PERAC-livestock'!O3:O74)/unit_conv</f>
        <v>37.013318938164574</v>
      </c>
      <c r="P19" s="211">
        <f>SUM('PERAC-livestock'!P3:P74)/unit_conv</f>
        <v>38.324065174419516</v>
      </c>
      <c r="Q19" s="211">
        <f>SUM('PERAC-livestock'!Q3:Q74)/unit_conv</f>
        <v>39.634811410674452</v>
      </c>
      <c r="R19" s="210">
        <f>SUM('PERAC-livestock'!R3:R74)/unit_conv</f>
        <v>40.945557646929387</v>
      </c>
      <c r="S19" s="211">
        <f>SUM('PERAC-livestock'!S3:S74)/unit_conv</f>
        <v>38.863682287778914</v>
      </c>
      <c r="T19" s="211">
        <f>SUM('PERAC-livestock'!T3:T74)/unit_conv</f>
        <v>36.781806928628455</v>
      </c>
      <c r="U19" s="211">
        <f>SUM('PERAC-livestock'!U3:U74)/unit_conv</f>
        <v>34.699931569477975</v>
      </c>
      <c r="V19" s="211">
        <f>SUM('PERAC-livestock'!V3:V74)/unit_conv</f>
        <v>32.618056210327495</v>
      </c>
      <c r="W19" s="210">
        <f>SUM('PERAC-livestock'!W3:W74)/unit_conv</f>
        <v>30.536180851177026</v>
      </c>
      <c r="X19" s="211">
        <f>SUM('PERAC-livestock'!X3:X74)/unit_conv</f>
        <v>30.283444701113197</v>
      </c>
      <c r="Y19" s="211">
        <f>SUM('PERAC-livestock'!Y3:Y74)/unit_conv</f>
        <v>30.030708551049365</v>
      </c>
      <c r="Z19" s="211">
        <f>SUM('PERAC-livestock'!Z3:Z74)/unit_conv</f>
        <v>29.777972400985522</v>
      </c>
      <c r="AA19" s="211">
        <f>SUM('PERAC-livestock'!AA3:AA74)/unit_conv</f>
        <v>29.52523625092169</v>
      </c>
      <c r="AB19" s="210">
        <f>SUM('PERAC-livestock'!AB3:AB74)/unit_conv</f>
        <v>29.272500100857858</v>
      </c>
      <c r="AC19" s="211">
        <f>SUM('PERAC-livestock'!AC3:AC74)/unit_conv</f>
        <v>28.994629421891702</v>
      </c>
      <c r="AD19" s="211">
        <f>SUM('PERAC-livestock'!AD3:AD74)/unit_conv</f>
        <v>28.716758742925546</v>
      </c>
      <c r="AE19" s="211">
        <f>SUM('PERAC-livestock'!AE3:AE74)/unit_conv</f>
        <v>28.438888063959389</v>
      </c>
      <c r="AF19" s="211">
        <f>SUM('PERAC-livestock'!AF3:AF74)/unit_conv</f>
        <v>28.161017384993233</v>
      </c>
      <c r="AG19" s="210">
        <f>SUM('PERAC-livestock'!AG3:AG74)/unit_conv</f>
        <v>27.883146706027077</v>
      </c>
      <c r="AH19" s="212">
        <f>SUM('PERAC-livestock'!AH3:AH74)/unit_conv</f>
        <v>27.595696325593714</v>
      </c>
      <c r="AI19" s="212">
        <f>SUM('PERAC-livestock'!AI3:AI74)/unit_conv</f>
        <v>27.308245945160355</v>
      </c>
      <c r="AJ19" s="212">
        <f>SUM('PERAC-livestock'!AJ3:AJ74)/unit_conv</f>
        <v>27.020795564726988</v>
      </c>
      <c r="AK19" s="212">
        <f>SUM('PERAC-livestock'!AK3:AK74)/unit_conv</f>
        <v>26.733345184293629</v>
      </c>
      <c r="AL19" s="210">
        <f>SUM('PERAC-livestock'!AL3:AL74)/unit_conv</f>
        <v>26.445894803860266</v>
      </c>
    </row>
    <row r="20" spans="1:39" x14ac:dyDescent="0.35">
      <c r="B20" t="s">
        <v>1136</v>
      </c>
      <c r="C20" s="210">
        <f>SUM('PERAC-chemicals-N2Oabatement'!C3:C74)/unit_conv</f>
        <v>1.8299892521446735</v>
      </c>
      <c r="D20" s="210">
        <f>SUM('PERAC-chemicals-N2Oabatement'!D3:D74)/unit_conv</f>
        <v>1.9780373295423168</v>
      </c>
      <c r="E20" s="210">
        <f>SUM('PERAC-chemicals-N2Oabatement'!E3:E74)/unit_conv</f>
        <v>2.1260854069399606</v>
      </c>
      <c r="F20" s="210">
        <f>SUM('PERAC-chemicals-N2Oabatement'!F3:F74)/unit_conv</f>
        <v>2.2741334843376046</v>
      </c>
      <c r="G20" s="210">
        <f>SUM('PERAC-chemicals-N2Oabatement'!G3:G74)/unit_conv</f>
        <v>2.4221815617352491</v>
      </c>
      <c r="H20" s="210">
        <f>SUM('PERAC-chemicals-N2Oabatement'!H3:H74)/unit_conv</f>
        <v>2.5702296391328927</v>
      </c>
      <c r="I20" s="210">
        <f>SUM('PERAC-chemicals-N2Oabatement'!I3:I74)/unit_conv</f>
        <v>1.6295243838023388</v>
      </c>
      <c r="J20" s="210">
        <f>SUM('PERAC-chemicals-N2Oabatement'!J3:J74)/unit_conv</f>
        <v>1.6656760714931791</v>
      </c>
      <c r="K20" s="210">
        <f>SUM('PERAC-chemicals-N2Oabatement'!K3:K74)/unit_conv</f>
        <v>1.7018277591840196</v>
      </c>
      <c r="L20" s="210">
        <f>SUM('PERAC-chemicals-N2Oabatement'!L3:L74)/unit_conv</f>
        <v>1.7379794468748599</v>
      </c>
      <c r="M20" s="210">
        <f>SUM('PERAC-chemicals-N2Oabatement'!M3:M74)/unit_conv</f>
        <v>1.7741311345657</v>
      </c>
      <c r="N20" s="210">
        <f>SUM('PERAC-chemicals-N2Oabatement'!N3:N74)/unit_conv</f>
        <v>1.8068350784667133</v>
      </c>
      <c r="O20" s="210">
        <f>SUM('PERAC-chemicals-N2Oabatement'!O3:O74)/unit_conv</f>
        <v>1.839539022367727</v>
      </c>
      <c r="P20" s="210">
        <f>SUM('PERAC-chemicals-N2Oabatement'!P3:P74)/unit_conv</f>
        <v>1.8722429662687403</v>
      </c>
      <c r="Q20" s="210">
        <f>SUM('PERAC-chemicals-N2Oabatement'!Q3:Q74)/unit_conv</f>
        <v>1.9049469101697536</v>
      </c>
      <c r="R20" s="210">
        <f>SUM('PERAC-chemicals-N2Oabatement'!R3:R74)/unit_conv</f>
        <v>1.9376508540707673</v>
      </c>
      <c r="S20" s="210">
        <f>SUM('PERAC-chemicals-N2Oabatement'!S3:S74)/unit_conv</f>
        <v>1.976301639801235</v>
      </c>
      <c r="T20" s="210">
        <f>SUM('PERAC-chemicals-N2Oabatement'!T3:T74)/unit_conv</f>
        <v>2.0149524255317028</v>
      </c>
      <c r="U20" s="210">
        <f>SUM('PERAC-chemicals-N2Oabatement'!U3:U74)/unit_conv</f>
        <v>2.0536032112621707</v>
      </c>
      <c r="V20" s="210">
        <f>SUM('PERAC-chemicals-N2Oabatement'!V3:V74)/unit_conv</f>
        <v>2.0922539969926386</v>
      </c>
      <c r="W20" s="210">
        <f>SUM('PERAC-chemicals-N2Oabatement'!W3:W74)/unit_conv</f>
        <v>2.130904782723106</v>
      </c>
      <c r="X20" s="210">
        <f>SUM('PERAC-chemicals-N2Oabatement'!X3:X74)/unit_conv</f>
        <v>2.1758851601548947</v>
      </c>
      <c r="Y20" s="210">
        <f>SUM('PERAC-chemicals-N2Oabatement'!Y3:Y74)/unit_conv</f>
        <v>2.220865537586683</v>
      </c>
      <c r="Z20" s="210">
        <f>SUM('PERAC-chemicals-N2Oabatement'!Z3:Z74)/unit_conv</f>
        <v>2.2658459150184718</v>
      </c>
      <c r="AA20" s="210">
        <f>SUM('PERAC-chemicals-N2Oabatement'!AA3:AA74)/unit_conv</f>
        <v>2.3108262924502601</v>
      </c>
      <c r="AB20" s="210">
        <f>SUM('PERAC-chemicals-N2Oabatement'!AB3:AB74)/unit_conv</f>
        <v>2.3558066698820488</v>
      </c>
      <c r="AC20" s="210">
        <f>SUM('PERAC-chemicals-N2Oabatement'!AC3:AC74)/unit_conv</f>
        <v>2.4039330281203419</v>
      </c>
      <c r="AD20" s="210">
        <f>SUM('PERAC-chemicals-N2Oabatement'!AD3:AD74)/unit_conv</f>
        <v>2.4520593863586346</v>
      </c>
      <c r="AE20" s="210">
        <f>SUM('PERAC-chemicals-N2Oabatement'!AE3:AE74)/unit_conv</f>
        <v>2.5001857445969273</v>
      </c>
      <c r="AF20" s="210">
        <f>SUM('PERAC-chemicals-N2Oabatement'!AF3:AF74)/unit_conv</f>
        <v>2.5483121028352209</v>
      </c>
      <c r="AG20" s="210">
        <f>SUM('PERAC-chemicals-N2Oabatement'!AG3:AG74)/unit_conv</f>
        <v>2.5964384610735136</v>
      </c>
      <c r="AH20" s="210">
        <f>SUM('PERAC-chemicals-N2Oabatement'!AH3:AH74)/unit_conv</f>
        <v>2.6529393222074322</v>
      </c>
      <c r="AI20" s="210">
        <f>SUM('PERAC-chemicals-N2Oabatement'!AI3:AI74)/unit_conv</f>
        <v>2.70944018334135</v>
      </c>
      <c r="AJ20" s="210">
        <f>SUM('PERAC-chemicals-N2Oabatement'!AJ3:AJ74)/unit_conv</f>
        <v>2.7659410444752686</v>
      </c>
      <c r="AK20" s="210">
        <f>SUM('PERAC-chemicals-N2Oabatement'!AK3:AK74)/unit_conv</f>
        <v>2.8224419056091872</v>
      </c>
      <c r="AL20" s="210">
        <f>SUM('PERAC-chemicals-N2Oabatement'!AL3:AL74)/unit_conv</f>
        <v>2.8789427667431053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1:$AK$89,MATCH($B23,'Multipliers and Adjustments'!$A$71:$A$89,0),MATCH(C$3,'Multipliers and Adjustments'!$B$70:$AK$70,0))</f>
        <v>3.0966800251028666</v>
      </c>
      <c r="D23" t="b">
        <f>C23=C5</f>
        <v>0</v>
      </c>
      <c r="E23" s="37">
        <f t="shared" ref="E23:E38" si="0">1-C23/C5</f>
        <v>-5.7441059580691345E-2</v>
      </c>
      <c r="H23" s="55">
        <f>SUMIFS('EPA Data'!$K:$K,'EPA Data'!$D:$D,'Country Selector'!$A$2,'EPA Data'!$C:$C,H$3,'EPA Data'!$L:$L,$B23,'EPA Data'!$I:$I,"&lt;1500")*INDEX('Multipliers and Adjustments'!$B$71:$AK$89,MATCH($B23,'Multipliers and Adjustments'!$A$71:$A$89,0),MATCH(H$3,'Multipliers and Adjustments'!$B$70:$AK$70,0))</f>
        <v>3.5638159279608006</v>
      </c>
      <c r="I23" t="b">
        <f t="shared" ref="I23:I38" si="1">H23=H5</f>
        <v>0</v>
      </c>
      <c r="J23" s="37">
        <f t="shared" ref="J23:J38" si="2">1-H23/H5</f>
        <v>-0.17857545052244395</v>
      </c>
      <c r="M23" s="55">
        <f>SUMIFS('EPA Data'!$K:$K,'EPA Data'!$D:$D,'Country Selector'!$A$2,'EPA Data'!$C:$C,M$3,'EPA Data'!$L:$L,$B23,'EPA Data'!$I:$I,"&lt;1500")*INDEX('Multipliers and Adjustments'!$B$71:$AK$89,MATCH($B23,'Multipliers and Adjustments'!$A$71:$A$89,0),MATCH(M$3,'Multipliers and Adjustments'!$B$70:$AK$70,0))</f>
        <v>0</v>
      </c>
      <c r="N23" t="b">
        <f t="shared" ref="N23:N38" si="3">M23=M5</f>
        <v>1</v>
      </c>
      <c r="O23" s="37" t="e">
        <f t="shared" ref="O23:O38" si="4">1-M23/M5</f>
        <v>#DIV/0!</v>
      </c>
      <c r="R23" s="55">
        <f>SUMIFS('EPA Data'!$K:$K,'EPA Data'!$D:$D,'Country Selector'!$A$2,'EPA Data'!$C:$C,R$3,'EPA Data'!$L:$L,$B23,'EPA Data'!$I:$I,"&lt;1500")*INDEX('Multipliers and Adjustments'!$B$71:$AK$89,MATCH($B23,'Multipliers and Adjustments'!$A$71:$A$89,0),MATCH(R$3,'Multipliers and Adjustments'!$B$70:$AK$70,0))</f>
        <v>0</v>
      </c>
      <c r="S23" t="b">
        <f t="shared" ref="S23:S38" si="5">R23=R5</f>
        <v>1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1:$AK$89,MATCH($B23,'Multipliers and Adjustments'!$A$71:$A$89,0),MATCH(W$3,'Multipliers and Adjustments'!$B$70:$AK$70,0))</f>
        <v>0</v>
      </c>
      <c r="X23" t="b">
        <f t="shared" ref="X23:X38" si="7">W23=W5</f>
        <v>1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1:$AK$89,MATCH($B23,'Multipliers and Adjustments'!$A$71:$A$89,0),MATCH(AB$3,'Multipliers and Adjustments'!$B$70:$AK$70,0))</f>
        <v>0</v>
      </c>
      <c r="AC23" t="b">
        <f t="shared" ref="AC23:AC38" si="9">AB23=AB5</f>
        <v>1</v>
      </c>
      <c r="AG23" s="55">
        <f>SUMIFS('EPA Data'!$K:$K,'EPA Data'!$D:$D,'Country Selector'!$A$2,'EPA Data'!$C:$C,AG$3,'EPA Data'!$L:$L,$B23,'EPA Data'!$I:$I,"&lt;1500")*INDEX('Multipliers and Adjustments'!$B$71:$AK$89,MATCH($B23,'Multipliers and Adjustments'!$A$71:$A$89,0),MATCH(AG$3,'Multipliers and Adjustments'!$B$70:$AK$70,0))</f>
        <v>0</v>
      </c>
      <c r="AH23" t="b">
        <f t="shared" ref="AH23:AH38" si="10">AG23=AG5</f>
        <v>1</v>
      </c>
      <c r="AL23" s="55">
        <f>SUMIFS('EPA Data'!$K:$K,'EPA Data'!$D:$D,'Country Selector'!$A$2,'EPA Data'!$C:$C,AL$3,'EPA Data'!$L:$L,$B23,'EPA Data'!$I:$I,"&lt;1500")*INDEX('Multipliers and Adjustments'!$B$71:$AK$89,MATCH($B23,'Multipliers and Adjustments'!$A$71:$A$89,0),MATCH(AL$3,'Multipliers and Adjustments'!$B$70:$AK$70,0))</f>
        <v>0</v>
      </c>
      <c r="AM23" t="b">
        <f t="shared" ref="AM23:AM38" si="11">AL23=AL5</f>
        <v>1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1:$AK$89,MATCH($B24,'Multipliers and Adjustments'!$A$71:$A$89,0),MATCH(C$3,'Multipliers and Adjustments'!$B$70:$AK$70,0))</f>
        <v>0.2580627080596789</v>
      </c>
      <c r="D24" t="b">
        <f>C24=C6</f>
        <v>0</v>
      </c>
      <c r="E24" s="37">
        <f t="shared" si="0"/>
        <v>0.96623073054888642</v>
      </c>
      <c r="H24" s="55">
        <f>SUMIFS('EPA Data'!$K:$K,'EPA Data'!$D:$D,'Country Selector'!$A$2,'EPA Data'!$C:$C,H$3,'EPA Data'!$L:$L,$B24,'EPA Data'!$I:$I,"&lt;1500")*INDEX('Multipliers and Adjustments'!$B$71:$AK$89,MATCH($B24,'Multipliers and Adjustments'!$A$71:$A$89,0),MATCH(H$3,'Multipliers and Adjustments'!$B$70:$AK$70,0))</f>
        <v>0.24609228186686399</v>
      </c>
      <c r="I24" t="b">
        <f t="shared" si="1"/>
        <v>0</v>
      </c>
      <c r="J24" s="37">
        <f t="shared" si="2"/>
        <v>0.97057151606984993</v>
      </c>
      <c r="M24" s="55">
        <f>SUMIFS('EPA Data'!$K:$K,'EPA Data'!$D:$D,'Country Selector'!$A$2,'EPA Data'!$C:$C,M$3,'EPA Data'!$L:$L,$B24,'EPA Data'!$I:$I,"&lt;1500")*INDEX('Multipliers and Adjustments'!$B$71:$AK$89,MATCH($B24,'Multipliers and Adjustments'!$A$71:$A$89,0),MATCH(M$3,'Multipliers and Adjustments'!$B$70:$AK$70,0))</f>
        <v>0.36299587556363366</v>
      </c>
      <c r="N24" t="b">
        <f t="shared" si="3"/>
        <v>0</v>
      </c>
      <c r="O24" s="37">
        <f t="shared" si="4"/>
        <v>0.9490397122520986</v>
      </c>
      <c r="R24" s="55">
        <f>SUMIFS('EPA Data'!$K:$K,'EPA Data'!$D:$D,'Country Selector'!$A$2,'EPA Data'!$C:$C,R$3,'EPA Data'!$L:$L,$B24,'EPA Data'!$I:$I,"&lt;1500")*INDEX('Multipliers and Adjustments'!$B$71:$AK$89,MATCH($B24,'Multipliers and Adjustments'!$A$71:$A$89,0),MATCH(R$3,'Multipliers and Adjustments'!$B$70:$AK$70,0))</f>
        <v>0.3856577835957597</v>
      </c>
      <c r="S24" t="b">
        <f t="shared" si="5"/>
        <v>0</v>
      </c>
      <c r="T24" s="37">
        <f t="shared" si="6"/>
        <v>0.95073586978337521</v>
      </c>
      <c r="W24" s="55">
        <f>SUMIFS('EPA Data'!$K:$K,'EPA Data'!$D:$D,'Country Selector'!$A$2,'EPA Data'!$C:$C,W$3,'EPA Data'!$L:$L,$B24,'EPA Data'!$I:$I,"&lt;1500")*INDEX('Multipliers and Adjustments'!$B$71:$AK$89,MATCH($B24,'Multipliers and Adjustments'!$A$71:$A$89,0),MATCH(W$3,'Multipliers and Adjustments'!$B$70:$AK$70,0))</f>
        <v>0.42095045086841026</v>
      </c>
      <c r="X24" t="b">
        <f t="shared" si="7"/>
        <v>0</v>
      </c>
      <c r="Y24" s="37">
        <f t="shared" si="8"/>
        <v>0.95297294507171215</v>
      </c>
      <c r="AB24" s="55">
        <f>SUMIFS('EPA Data'!$K:$K,'EPA Data'!$D:$D,'Country Selector'!$A$2,'EPA Data'!$C:$C,AB$3,'EPA Data'!$L:$L,$B24,'EPA Data'!$I:$I,"&lt;1500")*INDEX('Multipliers and Adjustments'!$B$71:$AK$89,MATCH($B24,'Multipliers and Adjustments'!$A$71:$A$89,0),MATCH(AB$3,'Multipliers and Adjustments'!$B$70:$AK$70,0))</f>
        <v>0.45243188441599563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1:$AK$89,MATCH($B24,'Multipliers and Adjustments'!$A$71:$A$89,0),MATCH(AG$3,'Multipliers and Adjustments'!$B$70:$AK$70,0))</f>
        <v>3.5514369799464429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1:$AK$89,MATCH($B24,'Multipliers and Adjustments'!$A$71:$A$89,0),MATCH(AL$3,'Multipliers and Adjustments'!$B$70:$AK$70,0))</f>
        <v>4.1614575379433392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1:$AK$89,MATCH($B25,'Multipliers and Adjustments'!$A$71:$A$89,0),MATCH(C$3,'Multipliers and Adjustments'!$B$70:$AK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1:$AK$89,MATCH($B25,'Multipliers and Adjustments'!$A$71:$A$89,0),MATCH(H$3,'Multipliers and Adjustments'!$B$70:$AK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1:$AK$89,MATCH($B25,'Multipliers and Adjustments'!$A$71:$A$89,0),MATCH(M$3,'Multipliers and Adjustments'!$B$70:$AK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1:$AK$89,MATCH($B25,'Multipliers and Adjustments'!$A$71:$A$89,0),MATCH(R$3,'Multipliers and Adjustments'!$B$70:$AK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1:$AK$89,MATCH($B25,'Multipliers and Adjustments'!$A$71:$A$89,0),MATCH(W$3,'Multipliers and Adjustments'!$B$70:$AK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1:$AK$89,MATCH($B25,'Multipliers and Adjustments'!$A$71:$A$89,0),MATCH(AB$3,'Multipliers and Adjustments'!$B$70:$AK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1:$AK$89,MATCH($B25,'Multipliers and Adjustments'!$A$71:$A$89,0),MATCH(AG$3,'Multipliers and Adjustments'!$B$70:$AK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1:$AK$89,MATCH($B25,'Multipliers and Adjustments'!$A$71:$A$89,0),MATCH(AL$3,'Multipliers and Adjustments'!$B$70:$AK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1:$AK$89,MATCH($B26,'Multipliers and Adjustments'!$A$71:$A$89,0),MATCH(C$3,'Multipliers and Adjustments'!$B$70:$AK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1:$AK$89,MATCH($B26,'Multipliers and Adjustments'!$A$71:$A$89,0),MATCH(H$3,'Multipliers and Adjustments'!$B$70:$AK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1:$AK$89,MATCH($B26,'Multipliers and Adjustments'!$A$71:$A$89,0),MATCH(M$3,'Multipliers and Adjustments'!$B$70:$AK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1:$AK$89,MATCH($B26,'Multipliers and Adjustments'!$A$71:$A$89,0),MATCH(R$3,'Multipliers and Adjustments'!$B$70:$AK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1:$AK$89,MATCH($B26,'Multipliers and Adjustments'!$A$71:$A$89,0),MATCH(W$3,'Multipliers and Adjustments'!$B$70:$AK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1:$AK$89,MATCH($B26,'Multipliers and Adjustments'!$A$71:$A$89,0),MATCH(AB$3,'Multipliers and Adjustments'!$B$70:$AK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1:$AK$89,MATCH($B26,'Multipliers and Adjustments'!$A$71:$A$89,0),MATCH(AG$3,'Multipliers and Adjustments'!$B$70:$AK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1:$AK$89,MATCH($B26,'Multipliers and Adjustments'!$A$71:$A$89,0),MATCH(AL$3,'Multipliers and Adjustments'!$B$70:$AK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1:$AK$89,MATCH($B27,'Multipliers and Adjustments'!$A$71:$A$89,0),MATCH(C$3,'Multipliers and Adjustments'!$B$70:$AK$70,0))</f>
        <v>0.17829515327139231</v>
      </c>
      <c r="D27" t="b">
        <f t="shared" si="12"/>
        <v>0</v>
      </c>
      <c r="E27" s="37">
        <f t="shared" si="0"/>
        <v>0.53912182395182073</v>
      </c>
      <c r="H27" s="55">
        <f>SUMIFS('EPA Data'!$K:$K,'EPA Data'!$D:$D,'Country Selector'!$A$2,'EPA Data'!$C:$C,H$3,'EPA Data'!$L:$L,$B27,'EPA Data'!$I:$I,"&lt;1500")*INDEX('Multipliers and Adjustments'!$B$71:$AK$89,MATCH($B27,'Multipliers and Adjustments'!$A$71:$A$89,0),MATCH(H$3,'Multipliers and Adjustments'!$B$70:$AK$70,0))</f>
        <v>2.1374112531873881</v>
      </c>
      <c r="I27" t="b">
        <f t="shared" si="1"/>
        <v>0</v>
      </c>
      <c r="J27" s="37">
        <f t="shared" si="2"/>
        <v>0.11236047918888681</v>
      </c>
      <c r="M27" s="55">
        <f>SUMIFS('EPA Data'!$K:$K,'EPA Data'!$D:$D,'Country Selector'!$A$2,'EPA Data'!$C:$C,M$3,'EPA Data'!$L:$L,$B27,'EPA Data'!$I:$I,"&lt;1500")*INDEX('Multipliers and Adjustments'!$B$71:$AK$89,MATCH($B27,'Multipliers and Adjustments'!$A$71:$A$89,0),MATCH(M$3,'Multipliers and Adjustments'!$B$70:$AK$70,0))</f>
        <v>7.6676556035594423</v>
      </c>
      <c r="N27" t="b">
        <f t="shared" si="3"/>
        <v>0</v>
      </c>
      <c r="O27" s="37">
        <f t="shared" si="4"/>
        <v>-3.0308762974355474E-2</v>
      </c>
      <c r="R27" s="55">
        <f>SUMIFS('EPA Data'!$K:$K,'EPA Data'!$D:$D,'Country Selector'!$A$2,'EPA Data'!$C:$C,R$3,'EPA Data'!$L:$L,$B27,'EPA Data'!$I:$I,"&lt;1500")*INDEX('Multipliers and Adjustments'!$B$71:$AK$89,MATCH($B27,'Multipliers and Adjustments'!$A$71:$A$89,0),MATCH(R$3,'Multipliers and Adjustments'!$B$70:$AK$70,0))</f>
        <v>9.1181713232239829</v>
      </c>
      <c r="S27" t="b">
        <f t="shared" si="5"/>
        <v>0</v>
      </c>
      <c r="T27" s="37">
        <f t="shared" si="6"/>
        <v>-8.925484252248217E-2</v>
      </c>
      <c r="W27" s="55">
        <f>SUMIFS('EPA Data'!$K:$K,'EPA Data'!$D:$D,'Country Selector'!$A$2,'EPA Data'!$C:$C,W$3,'EPA Data'!$L:$L,$B27,'EPA Data'!$I:$I,"&lt;1500")*INDEX('Multipliers and Adjustments'!$B$71:$AK$89,MATCH($B27,'Multipliers and Adjustments'!$A$71:$A$89,0),MATCH(W$3,'Multipliers and Adjustments'!$B$70:$AK$70,0))</f>
        <v>9.90747269929909</v>
      </c>
      <c r="X27" t="b">
        <f t="shared" si="7"/>
        <v>0</v>
      </c>
      <c r="Y27" s="37">
        <f t="shared" si="8"/>
        <v>-0.10187744397548415</v>
      </c>
      <c r="AB27" s="55">
        <f>SUMIFS('EPA Data'!$K:$K,'EPA Data'!$D:$D,'Country Selector'!$A$2,'EPA Data'!$C:$C,AB$3,'EPA Data'!$L:$L,$B27,'EPA Data'!$I:$I,"&lt;1500")*INDEX('Multipliers and Adjustments'!$B$71:$AK$89,MATCH($B27,'Multipliers and Adjustments'!$A$71:$A$89,0),MATCH(AB$3,'Multipliers and Adjustments'!$B$70:$AK$70,0))</f>
        <v>10.017173278731313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1:$AK$89,MATCH($B27,'Multipliers and Adjustments'!$A$71:$A$89,0),MATCH(AG$3,'Multipliers and Adjustments'!$B$70:$AK$70,0))</f>
        <v>9.8375032157443911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1:$AK$89,MATCH($B27,'Multipliers and Adjustments'!$A$71:$A$89,0),MATCH(AL$3,'Multipliers and Adjustments'!$B$70:$AK$70,0))</f>
        <v>9.8180051707508511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1:$AK$89,MATCH($B28,'Multipliers and Adjustments'!$A$71:$A$89,0),MATCH(C$3,'Multipliers and Adjustments'!$B$70:$AK$70,0))</f>
        <v>0.58699672391617197</v>
      </c>
      <c r="D28" t="b">
        <f t="shared" si="12"/>
        <v>0</v>
      </c>
      <c r="E28" s="37">
        <f t="shared" si="0"/>
        <v>-0.51733782158928432</v>
      </c>
      <c r="H28" s="55">
        <f>SUMIFS('EPA Data'!$K:$K,'EPA Data'!$D:$D,'Country Selector'!$A$2,'EPA Data'!$C:$C,H$3,'EPA Data'!$L:$L,$B28,'EPA Data'!$I:$I,"&lt;1500")*INDEX('Multipliers and Adjustments'!$B$71:$AK$89,MATCH($B28,'Multipliers and Adjustments'!$A$71:$A$89,0),MATCH(H$3,'Multipliers and Adjustments'!$B$70:$AK$70,0))</f>
        <v>0.38856627368195928</v>
      </c>
      <c r="I28" t="b">
        <f t="shared" si="1"/>
        <v>0</v>
      </c>
      <c r="J28" s="37">
        <f t="shared" si="2"/>
        <v>0.83863340269212294</v>
      </c>
      <c r="M28" s="55">
        <f>SUMIFS('EPA Data'!$K:$K,'EPA Data'!$D:$D,'Country Selector'!$A$2,'EPA Data'!$C:$C,M$3,'EPA Data'!$L:$L,$B28,'EPA Data'!$I:$I,"&lt;1500")*INDEX('Multipliers and Adjustments'!$B$71:$AK$89,MATCH($B28,'Multipliers and Adjustments'!$A$71:$A$89,0),MATCH(M$3,'Multipliers and Adjustments'!$B$70:$AK$70,0))</f>
        <v>1.5551675577421713</v>
      </c>
      <c r="N28" t="b">
        <f t="shared" si="3"/>
        <v>0</v>
      </c>
      <c r="O28" s="37">
        <f t="shared" si="4"/>
        <v>0.79103094277064656</v>
      </c>
      <c r="R28" s="55">
        <f>SUMIFS('EPA Data'!$K:$K,'EPA Data'!$D:$D,'Country Selector'!$A$2,'EPA Data'!$C:$C,R$3,'EPA Data'!$L:$L,$B28,'EPA Data'!$I:$I,"&lt;1500")*INDEX('Multipliers and Adjustments'!$B$71:$AK$89,MATCH($B28,'Multipliers and Adjustments'!$A$71:$A$89,0),MATCH(R$3,'Multipliers and Adjustments'!$B$70:$AK$70,0))</f>
        <v>2.548401651227767</v>
      </c>
      <c r="S28" t="b">
        <f t="shared" si="5"/>
        <v>0</v>
      </c>
      <c r="T28" s="37">
        <f t="shared" si="6"/>
        <v>0.69556847081585071</v>
      </c>
      <c r="W28" s="55">
        <f>SUMIFS('EPA Data'!$K:$K,'EPA Data'!$D:$D,'Country Selector'!$A$2,'EPA Data'!$C:$C,W$3,'EPA Data'!$L:$L,$B28,'EPA Data'!$I:$I,"&lt;1500")*INDEX('Multipliers and Adjustments'!$B$71:$AK$89,MATCH($B28,'Multipliers and Adjustments'!$A$71:$A$89,0),MATCH(W$3,'Multipliers and Adjustments'!$B$70:$AK$70,0))</f>
        <v>2.8947886762707609</v>
      </c>
      <c r="X28" t="b">
        <f t="shared" si="7"/>
        <v>0</v>
      </c>
      <c r="Y28" s="37">
        <f t="shared" si="8"/>
        <v>0.67805085673523391</v>
      </c>
      <c r="AB28" s="55">
        <f>SUMIFS('EPA Data'!$K:$K,'EPA Data'!$D:$D,'Country Selector'!$A$2,'EPA Data'!$C:$C,AB$3,'EPA Data'!$L:$L,$B28,'EPA Data'!$I:$I,"&lt;1500")*INDEX('Multipliers and Adjustments'!$B$71:$AK$89,MATCH($B28,'Multipliers and Adjustments'!$A$71:$A$89,0),MATCH(AB$3,'Multipliers and Adjustments'!$B$70:$AK$70,0))</f>
        <v>2.9875673543158756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1:$AK$89,MATCH($B28,'Multipliers and Adjustments'!$A$71:$A$89,0),MATCH(AG$3,'Multipliers and Adjustments'!$B$70:$AK$70,0))</f>
        <v>3.5136570683479258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1:$AK$89,MATCH($B28,'Multipliers and Adjustments'!$A$71:$A$89,0),MATCH(AL$3,'Multipliers and Adjustments'!$B$70:$AK$70,0))</f>
        <v>4.4204418767130811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1:$AK$89,MATCH($B29,'Multipliers and Adjustments'!$A$71:$A$89,0),MATCH(C$3,'Multipliers and Adjustments'!$B$70:$AK$70,0))</f>
        <v>0</v>
      </c>
      <c r="D29" t="b">
        <f t="shared" si="12"/>
        <v>0</v>
      </c>
      <c r="E29" s="37">
        <f t="shared" si="0"/>
        <v>1</v>
      </c>
      <c r="H29" s="55">
        <f>SUMIFS('EPA Data'!$K:$K,'EPA Data'!$D:$D,'Country Selector'!$A$2,'EPA Data'!$C:$C,H$3,'EPA Data'!$L:$L,$B29,'EPA Data'!$I:$I,"&lt;1500")*INDEX('Multipliers and Adjustments'!$B$71:$AK$89,MATCH($B29,'Multipliers and Adjustments'!$A$71:$A$89,0),MATCH(H$3,'Multipliers and Adjustments'!$B$70:$AK$70,0))</f>
        <v>3.0976955147343648</v>
      </c>
      <c r="I29" t="b">
        <f t="shared" si="1"/>
        <v>0</v>
      </c>
      <c r="J29" s="37">
        <f t="shared" si="2"/>
        <v>0.45945173956786178</v>
      </c>
      <c r="M29" s="55">
        <f>SUMIFS('EPA Data'!$K:$K,'EPA Data'!$D:$D,'Country Selector'!$A$2,'EPA Data'!$C:$C,M$3,'EPA Data'!$L:$L,$B29,'EPA Data'!$I:$I,"&lt;1500")*INDEX('Multipliers and Adjustments'!$B$71:$AK$89,MATCH($B29,'Multipliers and Adjustments'!$A$71:$A$89,0),MATCH(M$3,'Multipliers and Adjustments'!$B$70:$AK$70,0))</f>
        <v>21.959130298727505</v>
      </c>
      <c r="N29" t="b">
        <f t="shared" si="3"/>
        <v>0</v>
      </c>
      <c r="O29" s="37">
        <f t="shared" si="4"/>
        <v>1.5374254414970201E-2</v>
      </c>
      <c r="R29" s="55">
        <f>SUMIFS('EPA Data'!$K:$K,'EPA Data'!$D:$D,'Country Selector'!$A$2,'EPA Data'!$C:$C,R$3,'EPA Data'!$L:$L,$B29,'EPA Data'!$I:$I,"&lt;1500")*INDEX('Multipliers and Adjustments'!$B$71:$AK$89,MATCH($B29,'Multipliers and Adjustments'!$A$71:$A$89,0),MATCH(R$3,'Multipliers and Adjustments'!$B$70:$AK$70,0))</f>
        <v>17.420439670947776</v>
      </c>
      <c r="S29" t="b">
        <f t="shared" si="5"/>
        <v>0</v>
      </c>
      <c r="T29" s="37">
        <f t="shared" si="6"/>
        <v>1.8890112363871836E-2</v>
      </c>
      <c r="W29" s="55">
        <f>SUMIFS('EPA Data'!$K:$K,'EPA Data'!$D:$D,'Country Selector'!$A$2,'EPA Data'!$C:$C,W$3,'EPA Data'!$L:$L,$B29,'EPA Data'!$I:$I,"&lt;1500")*INDEX('Multipliers and Adjustments'!$B$71:$AK$89,MATCH($B29,'Multipliers and Adjustments'!$A$71:$A$89,0),MATCH(W$3,'Multipliers and Adjustments'!$B$70:$AK$70,0))</f>
        <v>12.935184808021988</v>
      </c>
      <c r="X29" t="b">
        <f t="shared" si="7"/>
        <v>0</v>
      </c>
      <c r="Y29" s="37">
        <f t="shared" si="8"/>
        <v>1.8010397132081524E-2</v>
      </c>
      <c r="AB29" s="55">
        <f>SUMIFS('EPA Data'!$K:$K,'EPA Data'!$D:$D,'Country Selector'!$A$2,'EPA Data'!$C:$C,AB$3,'EPA Data'!$L:$L,$B29,'EPA Data'!$I:$I,"&lt;1500")*INDEX('Multipliers and Adjustments'!$B$71:$AK$89,MATCH($B29,'Multipliers and Adjustments'!$A$71:$A$89,0),MATCH(AB$3,'Multipliers and Adjustments'!$B$70:$AK$70,0))</f>
        <v>7.3916349311061058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1:$AK$89,MATCH($B29,'Multipliers and Adjustments'!$A$71:$A$89,0),MATCH(AG$3,'Multipliers and Adjustments'!$B$70:$AK$70,0))</f>
        <v>5.85489399957273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1:$AK$89,MATCH($B29,'Multipliers and Adjustments'!$A$71:$A$89,0),MATCH(AL$3,'Multipliers and Adjustments'!$B$70:$AK$70,0))</f>
        <v>5.5899118731246729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1:$AK$89,MATCH($B30,'Multipliers and Adjustments'!$A$71:$A$89,0),MATCH(C$3,'Multipliers and Adjustments'!$B$70:$AK$70,0))</f>
        <v>0.71816054627561143</v>
      </c>
      <c r="D30" t="b">
        <f t="shared" si="12"/>
        <v>0</v>
      </c>
      <c r="E30" s="37">
        <f t="shared" si="0"/>
        <v>-0.16085164031852917</v>
      </c>
      <c r="H30" s="55">
        <f>SUMIFS('EPA Data'!$K:$K,'EPA Data'!$D:$D,'Country Selector'!$A$2,'EPA Data'!$C:$C,H$3,'EPA Data'!$L:$L,$B30,'EPA Data'!$I:$I,"&lt;1500")*INDEX('Multipliers and Adjustments'!$B$71:$AK$89,MATCH($B30,'Multipliers and Adjustments'!$A$71:$A$89,0),MATCH(H$3,'Multipliers and Adjustments'!$B$70:$AK$70,0))</f>
        <v>0.58793393654796078</v>
      </c>
      <c r="I30" t="b">
        <f t="shared" si="1"/>
        <v>0</v>
      </c>
      <c r="J30" s="37">
        <f t="shared" si="2"/>
        <v>-0.57901834557753706</v>
      </c>
      <c r="M30" s="55">
        <f>SUMIFS('EPA Data'!$K:$K,'EPA Data'!$D:$D,'Country Selector'!$A$2,'EPA Data'!$C:$C,M$3,'EPA Data'!$L:$L,$B30,'EPA Data'!$I:$I,"&lt;1500")*INDEX('Multipliers and Adjustments'!$B$71:$AK$89,MATCH($B30,'Multipliers and Adjustments'!$A$71:$A$89,0),MATCH(M$3,'Multipliers and Adjustments'!$B$70:$AK$70,0))</f>
        <v>1.4377138757720438</v>
      </c>
      <c r="N30" t="b">
        <f t="shared" si="3"/>
        <v>0</v>
      </c>
      <c r="O30" s="37">
        <f t="shared" si="4"/>
        <v>-0.77005258981066338</v>
      </c>
      <c r="R30" s="55">
        <f>SUMIFS('EPA Data'!$K:$K,'EPA Data'!$D:$D,'Country Selector'!$A$2,'EPA Data'!$C:$C,R$3,'EPA Data'!$L:$L,$B30,'EPA Data'!$I:$I,"&lt;1500")*INDEX('Multipliers and Adjustments'!$B$71:$AK$89,MATCH($B30,'Multipliers and Adjustments'!$A$71:$A$89,0),MATCH(R$3,'Multipliers and Adjustments'!$B$70:$AK$70,0))</f>
        <v>1.3651286882212266</v>
      </c>
      <c r="S30" t="b">
        <f t="shared" si="5"/>
        <v>0</v>
      </c>
      <c r="T30" s="37">
        <f t="shared" si="6"/>
        <v>-0.55814835834150589</v>
      </c>
      <c r="W30" s="55">
        <f>SUMIFS('EPA Data'!$K:$K,'EPA Data'!$D:$D,'Country Selector'!$A$2,'EPA Data'!$C:$C,W$3,'EPA Data'!$L:$L,$B30,'EPA Data'!$I:$I,"&lt;1500")*INDEX('Multipliers and Adjustments'!$B$71:$AK$89,MATCH($B30,'Multipliers and Adjustments'!$A$71:$A$89,0),MATCH(W$3,'Multipliers and Adjustments'!$B$70:$AK$70,0))</f>
        <v>0.96712622727366504</v>
      </c>
      <c r="X30" t="b">
        <f t="shared" si="7"/>
        <v>0</v>
      </c>
      <c r="Y30" s="37">
        <f t="shared" si="8"/>
        <v>-0.57619448243208016</v>
      </c>
      <c r="AB30" s="55">
        <f>SUMIFS('EPA Data'!$K:$K,'EPA Data'!$D:$D,'Country Selector'!$A$2,'EPA Data'!$C:$C,AB$3,'EPA Data'!$L:$L,$B30,'EPA Data'!$I:$I,"&lt;1500")*INDEX('Multipliers and Adjustments'!$B$71:$AK$89,MATCH($B30,'Multipliers and Adjustments'!$A$71:$A$89,0),MATCH(AB$3,'Multipliers and Adjustments'!$B$70:$AK$70,0))</f>
        <v>0.63689232396606554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1:$AK$89,MATCH($B30,'Multipliers and Adjustments'!$A$71:$A$89,0),MATCH(AG$3,'Multipliers and Adjustments'!$B$70:$AK$70,0))</f>
        <v>0.4917519889416716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1:$AK$89,MATCH($B30,'Multipliers and Adjustments'!$A$71:$A$89,0),MATCH(AL$3,'Multipliers and Adjustments'!$B$70:$AK$70,0))</f>
        <v>0.41442080379847523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1:$AK$89,MATCH($B31,'Multipliers and Adjustments'!$A$71:$A$89,0),MATCH(C$3,'Multipliers and Adjustments'!$B$70:$AK$70,0))</f>
        <v>4.2960951002896604E-2</v>
      </c>
      <c r="D31" t="b">
        <f t="shared" si="12"/>
        <v>0</v>
      </c>
      <c r="E31" s="37">
        <f t="shared" si="0"/>
        <v>7.9059451470259834E-2</v>
      </c>
      <c r="H31" s="55">
        <f>SUMIFS('EPA Data'!$K:$K,'EPA Data'!$D:$D,'Country Selector'!$A$2,'EPA Data'!$C:$C,H$3,'EPA Data'!$L:$L,$B31,'EPA Data'!$I:$I,"&lt;1500")*INDEX('Multipliers and Adjustments'!$B$71:$AK$89,MATCH($B31,'Multipliers and Adjustments'!$A$71:$A$89,0),MATCH(H$3,'Multipliers and Adjustments'!$B$70:$AK$70,0))</f>
        <v>5.8166589114989807E-2</v>
      </c>
      <c r="I31" t="b">
        <f t="shared" si="1"/>
        <v>0</v>
      </c>
      <c r="J31" s="37">
        <f t="shared" si="2"/>
        <v>0.28315600927325324</v>
      </c>
      <c r="M31" s="55">
        <f>SUMIFS('EPA Data'!$K:$K,'EPA Data'!$D:$D,'Country Selector'!$A$2,'EPA Data'!$C:$C,M$3,'EPA Data'!$L:$L,$B31,'EPA Data'!$I:$I,"&lt;1500")*INDEX('Multipliers and Adjustments'!$B$71:$AK$89,MATCH($B31,'Multipliers and Adjustments'!$A$71:$A$89,0),MATCH(M$3,'Multipliers and Adjustments'!$B$70:$AK$70,0))</f>
        <v>5.5462549976833524E-2</v>
      </c>
      <c r="N31" t="b">
        <f t="shared" si="3"/>
        <v>0</v>
      </c>
      <c r="O31" s="37">
        <f t="shared" si="4"/>
        <v>0.40681711801774734</v>
      </c>
      <c r="R31" s="55">
        <f>SUMIFS('EPA Data'!$K:$K,'EPA Data'!$D:$D,'Country Selector'!$A$2,'EPA Data'!$C:$C,R$3,'EPA Data'!$L:$L,$B31,'EPA Data'!$I:$I,"&lt;1500")*INDEX('Multipliers and Adjustments'!$B$71:$AK$89,MATCH($B31,'Multipliers and Adjustments'!$A$71:$A$89,0),MATCH(R$3,'Multipliers and Adjustments'!$B$70:$AK$70,0))</f>
        <v>4.8879859065793528E-2</v>
      </c>
      <c r="S31" t="b">
        <f t="shared" si="5"/>
        <v>0</v>
      </c>
      <c r="T31" s="37">
        <f t="shared" si="6"/>
        <v>0.48967794934400843</v>
      </c>
      <c r="W31" s="55">
        <f>SUMIFS('EPA Data'!$K:$K,'EPA Data'!$D:$D,'Country Selector'!$A$2,'EPA Data'!$C:$C,W$3,'EPA Data'!$L:$L,$B31,'EPA Data'!$I:$I,"&lt;1500")*INDEX('Multipliers and Adjustments'!$B$71:$AK$89,MATCH($B31,'Multipliers and Adjustments'!$A$71:$A$89,0),MATCH(W$3,'Multipliers and Adjustments'!$B$70:$AK$70,0))</f>
        <v>3.9140529245929423E-2</v>
      </c>
      <c r="X31" t="b">
        <f t="shared" si="7"/>
        <v>0</v>
      </c>
      <c r="Y31" s="37">
        <f t="shared" si="8"/>
        <v>0.54900704553332447</v>
      </c>
      <c r="AB31" s="55">
        <f>SUMIFS('EPA Data'!$K:$K,'EPA Data'!$D:$D,'Country Selector'!$A$2,'EPA Data'!$C:$C,AB$3,'EPA Data'!$L:$L,$B31,'EPA Data'!$I:$I,"&lt;1500")*INDEX('Multipliers and Adjustments'!$B$71:$AK$89,MATCH($B31,'Multipliers and Adjustments'!$A$71:$A$89,0),MATCH(AB$3,'Multipliers and Adjustments'!$B$70:$AK$70,0))</f>
        <v>2.9914774788765166E-2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1:$AK$89,MATCH($B31,'Multipliers and Adjustments'!$A$71:$A$89,0),MATCH(AG$3,'Multipliers and Adjustments'!$B$70:$AK$70,0))</f>
        <v>2.6730755111831733E-2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1:$AK$89,MATCH($B31,'Multipliers and Adjustments'!$A$71:$A$89,0),MATCH(AL$3,'Multipliers and Adjustments'!$B$70:$AK$70,0))</f>
        <v>2.638210981058239E-2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1:$AK$89,MATCH($B32,'Multipliers and Adjustments'!$A$71:$A$89,0),MATCH(C$3,'Multipliers and Adjustments'!$B$70:$AK$70,0))</f>
        <v>3.1393351898554931</v>
      </c>
      <c r="D32" t="b">
        <f t="shared" si="12"/>
        <v>0</v>
      </c>
      <c r="E32" s="37">
        <f t="shared" si="0"/>
        <v>-18.606836193576406</v>
      </c>
      <c r="H32" s="110">
        <f>SUMIFS('EPA Data'!$K:$K,'EPA Data'!$D:$D,'Country Selector'!$A$2,'EPA Data'!$C:$C,H$3,'EPA Data'!$L:$L,$B32,'EPA Data'!$I:$I,"&lt;1500")*INDEX('Multipliers and Adjustments'!$B$71:$AK$89,MATCH($B32,'Multipliers and Adjustments'!$A$71:$A$89,0),MATCH(H$3,'Multipliers and Adjustments'!$B$70:$AK$70,0))</f>
        <v>3.097757869683488</v>
      </c>
      <c r="I32" s="4" t="b">
        <f t="shared" si="1"/>
        <v>0</v>
      </c>
      <c r="J32" s="37">
        <f t="shared" si="2"/>
        <v>-13.23496066272523</v>
      </c>
      <c r="M32" s="55">
        <f>SUMIFS('EPA Data'!$K:$K,'EPA Data'!$D:$D,'Country Selector'!$A$2,'EPA Data'!$C:$C,M$3,'EPA Data'!$L:$L,$B32,'EPA Data'!$I:$I,"&lt;1500")*INDEX('Multipliers and Adjustments'!$B$71:$AK$89,MATCH($B32,'Multipliers and Adjustments'!$A$71:$A$89,0),MATCH(M$3,'Multipliers and Adjustments'!$B$70:$AK$70,0))</f>
        <v>0.22805889303667276</v>
      </c>
      <c r="N32" t="b">
        <f t="shared" si="3"/>
        <v>0</v>
      </c>
      <c r="O32" s="37">
        <f t="shared" si="4"/>
        <v>0.91173035433274663</v>
      </c>
      <c r="R32" s="55">
        <f>SUMIFS('EPA Data'!$K:$K,'EPA Data'!$D:$D,'Country Selector'!$A$2,'EPA Data'!$C:$C,R$3,'EPA Data'!$L:$L,$B32,'EPA Data'!$I:$I,"&lt;1500")*INDEX('Multipliers and Adjustments'!$B$71:$AK$89,MATCH($B32,'Multipliers and Adjustments'!$A$71:$A$89,0),MATCH(R$3,'Multipliers and Adjustments'!$B$70:$AK$70,0))</f>
        <v>0.23377349944951323</v>
      </c>
      <c r="S32" t="b">
        <f t="shared" si="5"/>
        <v>0</v>
      </c>
      <c r="T32" s="37">
        <f t="shared" si="6"/>
        <v>0.9059018061539823</v>
      </c>
      <c r="W32" s="55">
        <f>SUMIFS('EPA Data'!$K:$K,'EPA Data'!$D:$D,'Country Selector'!$A$2,'EPA Data'!$C:$C,W$3,'EPA Data'!$L:$L,$B32,'EPA Data'!$I:$I,"&lt;1500")*INDEX('Multipliers and Adjustments'!$B$71:$AK$89,MATCH($B32,'Multipliers and Adjustments'!$A$71:$A$89,0),MATCH(W$3,'Multipliers and Adjustments'!$B$70:$AK$70,0))</f>
        <v>0.74768875659933409</v>
      </c>
      <c r="X32" t="b">
        <f t="shared" si="7"/>
        <v>0</v>
      </c>
      <c r="Y32" s="37">
        <f t="shared" si="8"/>
        <v>0.59697521062854864</v>
      </c>
      <c r="AB32" s="55">
        <f>SUMIFS('EPA Data'!$K:$K,'EPA Data'!$D:$D,'Country Selector'!$A$2,'EPA Data'!$C:$C,AB$3,'EPA Data'!$L:$L,$B32,'EPA Data'!$I:$I,"&lt;1500")*INDEX('Multipliers and Adjustments'!$B$71:$AK$89,MATCH($B32,'Multipliers and Adjustments'!$A$71:$A$89,0),MATCH(AB$3,'Multipliers and Adjustments'!$B$70:$AK$70,0))</f>
        <v>1.1408312382217281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1:$AK$89,MATCH($B32,'Multipliers and Adjustments'!$A$71:$A$89,0),MATCH(AG$3,'Multipliers and Adjustments'!$B$70:$AK$70,0))</f>
        <v>1.253185356500385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1:$AK$89,MATCH($B32,'Multipliers and Adjustments'!$A$71:$A$89,0),MATCH(AL$3,'Multipliers and Adjustments'!$B$70:$AK$70,0))</f>
        <v>1.5285125485756876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1:$AK$89,MATCH($B33,'Multipliers and Adjustments'!$A$71:$A$89,0),MATCH(C$3,'Multipliers and Adjustments'!$B$70:$AK$70,0))</f>
        <v>6.2375835086249699E-2</v>
      </c>
      <c r="D33" t="b">
        <f t="shared" si="12"/>
        <v>0</v>
      </c>
      <c r="E33" s="37">
        <f t="shared" si="0"/>
        <v>0.99450455290405171</v>
      </c>
      <c r="H33" s="55">
        <f>SUMIFS('EPA Data'!$K:$K,'EPA Data'!$D:$D,'Country Selector'!$A$2,'EPA Data'!$C:$C,H$3,'EPA Data'!$L:$L,$B33,'EPA Data'!$I:$I,"&lt;1500")*INDEX('Multipliers and Adjustments'!$B$71:$AK$89,MATCH($B33,'Multipliers and Adjustments'!$A$71:$A$89,0),MATCH(H$3,'Multipliers and Adjustments'!$B$70:$AK$70,0))</f>
        <v>6.3336352399274057E-2</v>
      </c>
      <c r="I33" t="b">
        <f t="shared" si="1"/>
        <v>0</v>
      </c>
      <c r="J33" s="37">
        <f t="shared" si="2"/>
        <v>0.99450319834451073</v>
      </c>
      <c r="M33" s="55">
        <f>SUMIFS('EPA Data'!$K:$K,'EPA Data'!$D:$D,'Country Selector'!$A$2,'EPA Data'!$C:$C,M$3,'EPA Data'!$L:$L,$B33,'EPA Data'!$I:$I,"&lt;1500")*INDEX('Multipliers and Adjustments'!$B$71:$AK$89,MATCH($B33,'Multipliers and Adjustments'!$A$71:$A$89,0),MATCH(M$3,'Multipliers and Adjustments'!$B$70:$AK$70,0))</f>
        <v>5.3730574958676572E-2</v>
      </c>
      <c r="N33" t="b">
        <f t="shared" si="3"/>
        <v>0</v>
      </c>
      <c r="O33" s="37">
        <f t="shared" si="4"/>
        <v>0.99450189281547352</v>
      </c>
      <c r="R33" s="55">
        <f>SUMIFS('EPA Data'!$K:$K,'EPA Data'!$D:$D,'Country Selector'!$A$2,'EPA Data'!$C:$C,R$3,'EPA Data'!$L:$L,$B33,'EPA Data'!$I:$I,"&lt;1500")*INDEX('Multipliers and Adjustments'!$B$71:$AK$89,MATCH($B33,'Multipliers and Adjustments'!$A$71:$A$89,0),MATCH(R$3,'Multipliers and Adjustments'!$B$70:$AK$70,0))</f>
        <v>5.3229378650771736E-2</v>
      </c>
      <c r="S33" t="b">
        <f t="shared" si="5"/>
        <v>0</v>
      </c>
      <c r="T33" s="37">
        <f t="shared" si="6"/>
        <v>0.99450063401825461</v>
      </c>
      <c r="W33" s="55">
        <f>SUMIFS('EPA Data'!$K:$K,'EPA Data'!$D:$D,'Country Selector'!$A$2,'EPA Data'!$C:$C,W$3,'EPA Data'!$L:$L,$B33,'EPA Data'!$I:$I,"&lt;1500")*INDEX('Multipliers and Adjustments'!$B$71:$AK$89,MATCH($B33,'Multipliers and Adjustments'!$A$71:$A$89,0),MATCH(W$3,'Multipliers and Adjustments'!$B$70:$AK$70,0))</f>
        <v>5.3620803970417019E-2</v>
      </c>
      <c r="X33" t="b">
        <f t="shared" si="7"/>
        <v>0</v>
      </c>
      <c r="Y33" s="37">
        <f t="shared" si="8"/>
        <v>0.9944994192123584</v>
      </c>
      <c r="AB33" s="55">
        <f>SUMIFS('EPA Data'!$K:$K,'EPA Data'!$D:$D,'Country Selector'!$A$2,'EPA Data'!$C:$C,AB$3,'EPA Data'!$L:$L,$B33,'EPA Data'!$I:$I,"&lt;1500")*INDEX('Multipliers and Adjustments'!$B$71:$AK$89,MATCH($B33,'Multipliers and Adjustments'!$A$71:$A$89,0),MATCH(AB$3,'Multipliers and Adjustments'!$B$70:$AK$70,0))</f>
        <v>5.353911835970647E-2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1:$AK$89,MATCH($B33,'Multipliers and Adjustments'!$A$71:$A$89,0),MATCH(AG$3,'Multipliers and Adjustments'!$B$70:$AK$70,0))</f>
        <v>5.4365618187581961E-2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1:$AK$89,MATCH($B33,'Multipliers and Adjustments'!$A$71:$A$89,0),MATCH(AL$3,'Multipliers and Adjustments'!$B$70:$AK$70,0))</f>
        <v>5.6582503521157845E-2</v>
      </c>
      <c r="AM33" t="b">
        <f t="shared" si="11"/>
        <v>0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1:$AK$89,MATCH($B34,'Multipliers and Adjustments'!$A$71:$A$89,0),MATCH(C$3,'Multipliers and Adjustments'!$B$70:$AK$70,0))</f>
        <v>1.7817625824321972</v>
      </c>
      <c r="D34" s="4" t="b">
        <f t="shared" si="12"/>
        <v>0</v>
      </c>
      <c r="E34" s="112">
        <f t="shared" si="0"/>
        <v>0.9538071846763486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1:$AK$89,MATCH($B34,'Multipliers and Adjustments'!$A$71:$A$89,0),MATCH(H$3,'Multipliers and Adjustments'!$B$70:$AK$70,0))</f>
        <v>2.0728279476690625</v>
      </c>
      <c r="I34" s="4" t="b">
        <f t="shared" si="1"/>
        <v>0</v>
      </c>
      <c r="J34" s="112">
        <f t="shared" si="2"/>
        <v>0.94574745236642699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1:$AK$89,MATCH($B34,'Multipliers and Adjustments'!$A$71:$A$89,0),MATCH(M$3,'Multipliers and Adjustments'!$B$70:$AK$70,0))</f>
        <v>2.1622972193585932</v>
      </c>
      <c r="N34" s="4" t="b">
        <f t="shared" si="3"/>
        <v>0</v>
      </c>
      <c r="O34" s="112">
        <f t="shared" si="4"/>
        <v>0.93839939289738494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1:$AK$89,MATCH($B34,'Multipliers and Adjustments'!$A$71:$A$89,0),MATCH(R$3,'Multipliers and Adjustments'!$B$70:$AK$70,0))</f>
        <v>2.4816326636427872</v>
      </c>
      <c r="S34" s="4" t="b">
        <f t="shared" si="5"/>
        <v>0</v>
      </c>
      <c r="T34" s="112">
        <f t="shared" si="6"/>
        <v>0.93152089256740334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1:$AK$89,MATCH($B34,'Multipliers and Adjustments'!$A$71:$A$89,0),MATCH(W$3,'Multipliers and Adjustments'!$B$70:$AK$70,0))</f>
        <v>2.462264643120101</v>
      </c>
      <c r="X34" s="4" t="b">
        <f t="shared" si="7"/>
        <v>0</v>
      </c>
      <c r="Y34" s="112">
        <f t="shared" si="8"/>
        <v>0.93248661535667521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1:$AK$89,MATCH($B34,'Multipliers and Adjustments'!$A$71:$A$89,0),MATCH(AB$3,'Multipliers and Adjustments'!$B$70:$AK$70,0))</f>
        <v>10.075665164503082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1:$AK$89,MATCH($B34,'Multipliers and Adjustments'!$A$71:$A$89,0),MATCH(AG$3,'Multipliers and Adjustments'!$B$70:$AK$70,0))</f>
        <v>10.182310117712452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1:$AK$89,MATCH($B34,'Multipliers and Adjustments'!$A$71:$A$89,0),MATCH(AL$3,'Multipliers and Adjustments'!$B$70:$AK$70,0))</f>
        <v>10.158316442064955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1:$AK$89,MATCH($B35,'Multipliers and Adjustments'!$A$71:$A$89,0),MATCH(C$3,'Multipliers and Adjustments'!$B$70:$AK$70,0))</f>
        <v>0.20483289659023285</v>
      </c>
      <c r="D35" t="b">
        <f t="shared" si="12"/>
        <v>0</v>
      </c>
      <c r="E35" s="37">
        <f t="shared" si="0"/>
        <v>0.98636284161246035</v>
      </c>
      <c r="H35" s="55">
        <f>SUMIFS('EPA Data'!$K:$K,'EPA Data'!$D:$D,'Country Selector'!$A$2,'EPA Data'!$C:$C,H$3,'EPA Data'!$L:$L,$B35,'EPA Data'!$I:$I,"&lt;1500")*INDEX('Multipliers and Adjustments'!$B$71:$AK$89,MATCH($B35,'Multipliers and Adjustments'!$A$71:$A$89,0),MATCH(H$3,'Multipliers and Adjustments'!$B$70:$AK$70,0))</f>
        <v>0.22065380275249485</v>
      </c>
      <c r="I35" t="b">
        <f t="shared" si="1"/>
        <v>0</v>
      </c>
      <c r="J35" s="37">
        <f t="shared" si="2"/>
        <v>0.98476667683971109</v>
      </c>
      <c r="M35" s="55">
        <f>SUMIFS('EPA Data'!$K:$K,'EPA Data'!$D:$D,'Country Selector'!$A$2,'EPA Data'!$C:$C,M$3,'EPA Data'!$L:$L,$B35,'EPA Data'!$I:$I,"&lt;1500")*INDEX('Multipliers and Adjustments'!$B$71:$AK$89,MATCH($B35,'Multipliers and Adjustments'!$A$71:$A$89,0),MATCH(M$3,'Multipliers and Adjustments'!$B$70:$AK$70,0))</f>
        <v>0.20749033137981834</v>
      </c>
      <c r="N35" t="b">
        <f t="shared" si="3"/>
        <v>0</v>
      </c>
      <c r="O35" s="37">
        <f t="shared" si="4"/>
        <v>0.9839796154918945</v>
      </c>
      <c r="R35" s="55">
        <f>SUMIFS('EPA Data'!$K:$K,'EPA Data'!$D:$D,'Country Selector'!$A$2,'EPA Data'!$C:$C,R$3,'EPA Data'!$L:$L,$B35,'EPA Data'!$I:$I,"&lt;1500")*INDEX('Multipliers and Adjustments'!$B$71:$AK$89,MATCH($B35,'Multipliers and Adjustments'!$A$71:$A$89,0),MATCH(R$3,'Multipliers and Adjustments'!$B$70:$AK$70,0))</f>
        <v>0.21448202432974803</v>
      </c>
      <c r="S35" t="b">
        <f t="shared" si="5"/>
        <v>0</v>
      </c>
      <c r="T35" s="37">
        <f t="shared" si="6"/>
        <v>0.98352641635633331</v>
      </c>
      <c r="W35" s="55">
        <f>SUMIFS('EPA Data'!$K:$K,'EPA Data'!$D:$D,'Country Selector'!$A$2,'EPA Data'!$C:$C,W$3,'EPA Data'!$L:$L,$B35,'EPA Data'!$I:$I,"&lt;1500")*INDEX('Multipliers and Adjustments'!$B$71:$AK$89,MATCH($B35,'Multipliers and Adjustments'!$A$71:$A$89,0),MATCH(W$3,'Multipliers and Adjustments'!$B$70:$AK$70,0))</f>
        <v>0.21918342625055717</v>
      </c>
      <c r="X35" t="b">
        <f t="shared" si="7"/>
        <v>0</v>
      </c>
      <c r="Y35" s="37">
        <f t="shared" si="8"/>
        <v>0.98331957236718781</v>
      </c>
      <c r="AB35" s="55">
        <f>SUMIFS('EPA Data'!$K:$K,'EPA Data'!$D:$D,'Country Selector'!$A$2,'EPA Data'!$C:$C,AB$3,'EPA Data'!$L:$L,$B35,'EPA Data'!$I:$I,"&lt;1500")*INDEX('Multipliers and Adjustments'!$B$71:$AK$89,MATCH($B35,'Multipliers and Adjustments'!$A$71:$A$89,0),MATCH(AB$3,'Multipliers and Adjustments'!$B$70:$AK$70,0))</f>
        <v>0.22198302476111698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1:$AK$89,MATCH($B35,'Multipliers and Adjustments'!$A$71:$A$89,0),MATCH(AG$3,'Multipliers and Adjustments'!$B$70:$AK$70,0))</f>
        <v>0.22320925832250019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1:$AK$89,MATCH($B35,'Multipliers and Adjustments'!$A$71:$A$89,0),MATCH(AL$3,'Multipliers and Adjustments'!$B$70:$AK$70,0))</f>
        <v>0.22312991806432581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1:$AK$89,MATCH($B36,'Multipliers and Adjustments'!$A$71:$A$89,0),MATCH(C$3,'Multipliers and Adjustments'!$B$70:$AK$70,0))</f>
        <v>4.853413252494012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1:$AK$89,MATCH($B36,'Multipliers and Adjustments'!$A$71:$A$89,0),MATCH(H$3,'Multipliers and Adjustments'!$B$70:$AK$70,0))</f>
        <v>4.5581390730404685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1:$AK$89,MATCH($B36,'Multipliers and Adjustments'!$A$71:$A$89,0),MATCH(M$3,'Multipliers and Adjustments'!$B$70:$AK$70,0))</f>
        <v>3.9398975767230433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1:$AK$89,MATCH($B36,'Multipliers and Adjustments'!$A$71:$A$89,0),MATCH(R$3,'Multipliers and Adjustments'!$B$70:$AK$70,0))</f>
        <v>3.372871751712177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1:$AK$89,MATCH($B36,'Multipliers and Adjustments'!$A$71:$A$89,0),MATCH(W$3,'Multipliers and Adjustments'!$B$70:$AK$70,0))</f>
        <v>3.316549586809226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1:$AK$89,MATCH($B36,'Multipliers and Adjustments'!$A$71:$A$89,0),MATCH(AB$3,'Multipliers and Adjustments'!$B$70:$AK$70,0))</f>
        <v>3.2271270394779088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1:$AK$89,MATCH($B36,'Multipliers and Adjustments'!$A$71:$A$89,0),MATCH(AG$3,'Multipliers and Adjustments'!$B$70:$AK$70,0))</f>
        <v>3.132375454209091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1:$AK$89,MATCH($B36,'Multipliers and Adjustments'!$A$71:$A$89,0),MATCH(AL$3,'Multipliers and Adjustments'!$B$70:$AK$70,0))</f>
        <v>2.9582004518391289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1:$AK$89,MATCH($B37,'Multipliers and Adjustments'!$A$71:$A$89,0),MATCH(C$3,'Multipliers and Adjustments'!$B$70:$AK$70,0))</f>
        <v>13.285803962753363</v>
      </c>
      <c r="D37" s="4" t="b">
        <f t="shared" si="12"/>
        <v>0</v>
      </c>
      <c r="E37" s="112">
        <f t="shared" si="0"/>
        <v>0.63000236924200892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1:$AK$89,MATCH($B37,'Multipliers and Adjustments'!$A$71:$A$89,0),MATCH(H$3,'Multipliers and Adjustments'!$B$70:$AK$70,0))</f>
        <v>12.965818883727641</v>
      </c>
      <c r="I37" s="4" t="b">
        <f t="shared" si="1"/>
        <v>0</v>
      </c>
      <c r="J37" s="112">
        <f t="shared" si="2"/>
        <v>0.63254267307978296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1:$AK$89,MATCH($B37,'Multipliers and Adjustments'!$A$71:$A$89,0),MATCH(M$3,'Multipliers and Adjustments'!$B$70:$AK$70,0))</f>
        <v>12.686450297384837</v>
      </c>
      <c r="N37" s="4" t="b">
        <f t="shared" si="3"/>
        <v>0</v>
      </c>
      <c r="O37" s="112">
        <f t="shared" si="4"/>
        <v>0.63112019333855018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1:$AK$89,MATCH($B37,'Multipliers and Adjustments'!$A$71:$A$89,0),MATCH(R$3,'Multipliers and Adjustments'!$B$70:$AK$70,0))</f>
        <v>12.340643493067923</v>
      </c>
      <c r="S37" s="4" t="b">
        <f t="shared" si="5"/>
        <v>0</v>
      </c>
      <c r="T37" s="112">
        <f t="shared" si="6"/>
        <v>0.69860848887490046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1:$AK$89,MATCH($B37,'Multipliers and Adjustments'!$A$71:$A$89,0),MATCH(W$3,'Multipliers and Adjustments'!$B$70:$AK$70,0))</f>
        <v>13.529759145405688</v>
      </c>
      <c r="X37" s="4" t="b">
        <f t="shared" si="7"/>
        <v>0</v>
      </c>
      <c r="Y37" s="112">
        <f t="shared" si="8"/>
        <v>0.55692693820012606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1:$AK$89,MATCH($B37,'Multipliers and Adjustments'!$A$71:$A$89,0),MATCH(AB$3,'Multipliers and Adjustments'!$B$70:$AK$70,0))</f>
        <v>13.00497125288479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1:$AK$89,MATCH($B37,'Multipliers and Adjustments'!$A$71:$A$89,0),MATCH(AG$3,'Multipliers and Adjustments'!$B$70:$AK$70,0))</f>
        <v>12.421608993908894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1:$AK$89,MATCH($B37,'Multipliers and Adjustments'!$A$71:$A$89,0),MATCH(AL$3,'Multipliers and Adjustments'!$B$70:$AK$70,0))</f>
        <v>11.822018997146847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1:$AK$89,MATCH($B38,'Multipliers and Adjustments'!$A$71:$A$89,0),MATCH(C$3,'Multipliers and Adjustments'!$B$70:$AK$70,0))</f>
        <v>2.4729584385472934</v>
      </c>
      <c r="D38" t="b">
        <f t="shared" si="12"/>
        <v>0</v>
      </c>
      <c r="E38" s="37">
        <f t="shared" si="0"/>
        <v>-0.3513513457246189</v>
      </c>
      <c r="H38" s="55">
        <f>SUMIFS('EPA Data'!$K:$K,'EPA Data'!$D:$D,'Country Selector'!$A$2,'EPA Data'!$C:$C,H$3,'EPA Data'!$L:$L,$B38,'EPA Data'!$I:$I,"&lt;1500")*INDEX('Multipliers and Adjustments'!$B$71:$AK$89,MATCH($B38,'Multipliers and Adjustments'!$A$71:$A$89,0),MATCH(H$3,'Multipliers and Adjustments'!$B$70:$AK$70,0))</f>
        <v>2.3763453496847426</v>
      </c>
      <c r="I38" t="b">
        <f t="shared" si="1"/>
        <v>0</v>
      </c>
      <c r="J38" s="37">
        <f t="shared" si="2"/>
        <v>7.5434617396117121E-2</v>
      </c>
      <c r="M38" s="55">
        <f>SUMIFS('EPA Data'!$K:$K,'EPA Data'!$D:$D,'Country Selector'!$A$2,'EPA Data'!$C:$C,M$3,'EPA Data'!$L:$L,$B38,'EPA Data'!$I:$I,"&lt;1500")*INDEX('Multipliers and Adjustments'!$B$71:$AK$89,MATCH($B38,'Multipliers and Adjustments'!$A$71:$A$89,0),MATCH(M$3,'Multipliers and Adjustments'!$B$70:$AK$70,0))</f>
        <v>1.6386765584609262</v>
      </c>
      <c r="N38" t="b">
        <f t="shared" si="3"/>
        <v>0</v>
      </c>
      <c r="O38" s="37">
        <f t="shared" si="4"/>
        <v>7.6349810600631063E-2</v>
      </c>
      <c r="R38" s="55">
        <f>SUMIFS('EPA Data'!$K:$K,'EPA Data'!$D:$D,'Country Selector'!$A$2,'EPA Data'!$C:$C,R$3,'EPA Data'!$L:$L,$B38,'EPA Data'!$I:$I,"&lt;1500")*INDEX('Multipliers and Adjustments'!$B$71:$AK$89,MATCH($B38,'Multipliers and Adjustments'!$A$71:$A$89,0),MATCH(R$3,'Multipliers and Adjustments'!$B$70:$AK$70,0))</f>
        <v>1.1571808981410454</v>
      </c>
      <c r="S38" t="b">
        <f t="shared" si="5"/>
        <v>0</v>
      </c>
      <c r="T38" s="37">
        <f t="shared" si="6"/>
        <v>0.40279184162102788</v>
      </c>
      <c r="W38" s="55">
        <f>SUMIFS('EPA Data'!$K:$K,'EPA Data'!$D:$D,'Country Selector'!$A$2,'EPA Data'!$C:$C,W$3,'EPA Data'!$L:$L,$B38,'EPA Data'!$I:$I,"&lt;1500")*INDEX('Multipliers and Adjustments'!$B$71:$AK$89,MATCH($B38,'Multipliers and Adjustments'!$A$71:$A$89,0),MATCH(W$3,'Multipliers and Adjustments'!$B$70:$AK$70,0))</f>
        <v>1.3065698376179675</v>
      </c>
      <c r="X38" t="b">
        <f t="shared" si="7"/>
        <v>0</v>
      </c>
      <c r="Y38" s="37">
        <f t="shared" si="8"/>
        <v>0.38684738604402213</v>
      </c>
      <c r="AB38" s="55">
        <f>SUMIFS('EPA Data'!$K:$K,'EPA Data'!$D:$D,'Country Selector'!$A$2,'EPA Data'!$C:$C,AB$3,'EPA Data'!$L:$L,$B38,'EPA Data'!$I:$I,"&lt;1500")*INDEX('Multipliers and Adjustments'!$B$71:$AK$89,MATCH($B38,'Multipliers and Adjustments'!$A$71:$A$89,0),MATCH(AB$3,'Multipliers and Adjustments'!$B$70:$AK$70,0))</f>
        <v>1.4797868794705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1:$AK$89,MATCH($B38,'Multipliers and Adjustments'!$A$71:$A$89,0),MATCH(AG$3,'Multipliers and Adjustments'!$B$70:$AK$70,0))</f>
        <v>1.659734949318443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1:$AK$89,MATCH($B38,'Multipliers and Adjustments'!$A$71:$A$89,0),MATCH(AL$3,'Multipliers and Adjustments'!$B$70:$AK$70,0))</f>
        <v>1.8711948363552202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5203100114276646</v>
      </c>
      <c r="D4" s="37">
        <f t="shared" si="1"/>
        <v>0.17054988704845783</v>
      </c>
      <c r="E4" s="37">
        <f t="shared" si="1"/>
        <v>0.16926863816360099</v>
      </c>
      <c r="F4" s="37">
        <f t="shared" si="1"/>
        <v>0.17657407716117257</v>
      </c>
      <c r="G4" s="37">
        <f t="shared" si="1"/>
        <v>0.19589466480250939</v>
      </c>
      <c r="H4" s="37">
        <f t="shared" si="1"/>
        <v>0.22302464091817942</v>
      </c>
      <c r="I4" s="37">
        <f t="shared" si="1"/>
        <v>0.17065572902203816</v>
      </c>
      <c r="J4" s="37">
        <f t="shared" si="1"/>
        <v>0.1780791488010304</v>
      </c>
      <c r="K4" s="37">
        <f t="shared" si="1"/>
        <v>0.18662007156869678</v>
      </c>
      <c r="L4" s="37">
        <f t="shared" si="1"/>
        <v>0.22220150009076653</v>
      </c>
      <c r="M4" s="37">
        <f t="shared" si="1"/>
        <v>0.23693764425914363</v>
      </c>
      <c r="N4" s="37">
        <f t="shared" si="1"/>
        <v>0.23433400160489007</v>
      </c>
      <c r="O4" s="37">
        <f t="shared" si="1"/>
        <v>0.23939864984216394</v>
      </c>
      <c r="P4" s="37">
        <f t="shared" si="1"/>
        <v>0.23841765536188347</v>
      </c>
      <c r="Q4" s="37">
        <f t="shared" si="1"/>
        <v>0.23885292519064144</v>
      </c>
      <c r="R4" s="37">
        <f t="shared" si="1"/>
        <v>0.2415868449508034</v>
      </c>
      <c r="S4" s="37">
        <f t="shared" si="1"/>
        <v>0.24025113246677232</v>
      </c>
      <c r="T4" s="37">
        <f t="shared" si="1"/>
        <v>0.24096652230304955</v>
      </c>
      <c r="U4" s="37">
        <f t="shared" si="1"/>
        <v>0.24045440925020031</v>
      </c>
      <c r="V4" s="37">
        <f t="shared" si="1"/>
        <v>0.24608907598063837</v>
      </c>
      <c r="W4" s="37">
        <f t="shared" si="1"/>
        <v>0.25036744321922577</v>
      </c>
      <c r="X4" s="37">
        <f t="shared" si="1"/>
        <v>0.25276565983090959</v>
      </c>
      <c r="Y4" s="37">
        <f t="shared" si="1"/>
        <v>0.25558200031037143</v>
      </c>
      <c r="Z4" s="37">
        <f t="shared" si="1"/>
        <v>0.25252824551903902</v>
      </c>
      <c r="AA4" s="37">
        <f t="shared" si="1"/>
        <v>0.25193993192891406</v>
      </c>
      <c r="AB4" s="37">
        <f t="shared" si="1"/>
        <v>0.25213216294038415</v>
      </c>
      <c r="AC4" s="37">
        <f t="shared" si="1"/>
        <v>0.2528975708277722</v>
      </c>
      <c r="AD4" s="37">
        <f t="shared" si="1"/>
        <v>0.25341070807878241</v>
      </c>
      <c r="AE4" s="37">
        <f t="shared" si="1"/>
        <v>0.25763289158006247</v>
      </c>
      <c r="AF4" s="37">
        <f t="shared" si="1"/>
        <v>0.259475699910313</v>
      </c>
      <c r="AG4" s="37">
        <f t="shared" si="1"/>
        <v>0.26466370803278821</v>
      </c>
      <c r="AH4" s="37">
        <f t="shared" si="1"/>
        <v>0.26770841174191395</v>
      </c>
      <c r="AI4" s="37">
        <f t="shared" si="1"/>
        <v>0.2717663897413865</v>
      </c>
      <c r="AJ4" s="37">
        <f t="shared" si="1"/>
        <v>0.27475871214323622</v>
      </c>
      <c r="AK4" s="37">
        <f t="shared" si="1"/>
        <v>0.27678822608713699</v>
      </c>
      <c r="AL4" s="37">
        <f t="shared" si="1"/>
        <v>0.27535598305502212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4.8476983654375638E-2</v>
      </c>
      <c r="D5" s="112">
        <f t="shared" si="2"/>
        <v>5.0924149624193726E-2</v>
      </c>
      <c r="E5" s="112">
        <f t="shared" si="2"/>
        <v>5.0563882131949234E-2</v>
      </c>
      <c r="F5" s="112">
        <f t="shared" si="2"/>
        <v>5.1003474718316011E-2</v>
      </c>
      <c r="G5" s="112">
        <f t="shared" si="2"/>
        <v>5.1437384142609545E-2</v>
      </c>
      <c r="H5" s="112">
        <f t="shared" si="2"/>
        <v>5.5273734356729762E-2</v>
      </c>
      <c r="I5" s="112">
        <f t="shared" si="2"/>
        <v>4.5067015039729222E-2</v>
      </c>
      <c r="J5" s="112">
        <f t="shared" si="2"/>
        <v>4.4759715150991169E-2</v>
      </c>
      <c r="K5" s="112">
        <f t="shared" si="2"/>
        <v>4.5259383045523606E-2</v>
      </c>
      <c r="L5" s="112">
        <f t="shared" si="2"/>
        <v>4.5853206527659944E-2</v>
      </c>
      <c r="M5" s="112">
        <f t="shared" si="2"/>
        <v>4.65736993129863E-2</v>
      </c>
      <c r="N5" s="112">
        <f t="shared" si="2"/>
        <v>4.7427601382787204E-2</v>
      </c>
      <c r="O5" s="112">
        <f t="shared" si="2"/>
        <v>4.8350265538158591E-2</v>
      </c>
      <c r="P5" s="112">
        <f t="shared" si="2"/>
        <v>4.8380570424036352E-2</v>
      </c>
      <c r="Q5" s="112">
        <f t="shared" si="2"/>
        <v>4.8850573515850031E-2</v>
      </c>
      <c r="R5" s="112">
        <f t="shared" si="2"/>
        <v>4.9569613263361206E-2</v>
      </c>
      <c r="S5" s="112">
        <f t="shared" si="2"/>
        <v>5.0553496188013289E-2</v>
      </c>
      <c r="T5" s="112">
        <f t="shared" si="2"/>
        <v>5.1496669192778954E-2</v>
      </c>
      <c r="U5" s="112">
        <f t="shared" si="2"/>
        <v>5.2457836973916552E-2</v>
      </c>
      <c r="V5" s="112">
        <f t="shared" si="2"/>
        <v>5.3991714618448532E-2</v>
      </c>
      <c r="W5" s="112">
        <f t="shared" si="2"/>
        <v>5.5494141361973004E-2</v>
      </c>
      <c r="X5" s="112">
        <f t="shared" si="2"/>
        <v>5.6764648208957255E-2</v>
      </c>
      <c r="Y5" s="112">
        <f t="shared" si="2"/>
        <v>5.7787794938613794E-2</v>
      </c>
      <c r="Z5" s="112">
        <f t="shared" si="2"/>
        <v>5.8644481720867149E-2</v>
      </c>
      <c r="AA5" s="112">
        <f t="shared" si="2"/>
        <v>5.9428981245874798E-2</v>
      </c>
      <c r="AB5" s="112">
        <f t="shared" si="2"/>
        <v>6.0172904557959851E-2</v>
      </c>
      <c r="AC5" s="112">
        <f t="shared" si="2"/>
        <v>6.1272357067437354E-2</v>
      </c>
      <c r="AD5" s="112">
        <f t="shared" si="2"/>
        <v>6.2258279483096562E-2</v>
      </c>
      <c r="AE5" s="112">
        <f t="shared" si="2"/>
        <v>6.2998433244177629E-2</v>
      </c>
      <c r="AF5" s="112">
        <f t="shared" si="2"/>
        <v>6.3755203808804742E-2</v>
      </c>
      <c r="AG5" s="112">
        <f t="shared" si="2"/>
        <v>6.4641446104520411E-2</v>
      </c>
      <c r="AH5" s="112">
        <f t="shared" si="2"/>
        <v>6.5556490157391109E-2</v>
      </c>
      <c r="AI5" s="112">
        <f t="shared" si="2"/>
        <v>6.6407332916405618E-2</v>
      </c>
      <c r="AJ5" s="112">
        <f t="shared" si="2"/>
        <v>6.7383484117384082E-2</v>
      </c>
      <c r="AK5" s="112">
        <f t="shared" si="2"/>
        <v>6.8388735379769139E-2</v>
      </c>
      <c r="AL5" s="112">
        <f t="shared" si="2"/>
        <v>6.9049447106430545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9.3539759372060508E-2</v>
      </c>
      <c r="D6" s="37">
        <f t="shared" si="3"/>
        <v>9.6292595638913722E-2</v>
      </c>
      <c r="E6" s="37">
        <f t="shared" si="3"/>
        <v>0.10625969832588819</v>
      </c>
      <c r="F6" s="37">
        <f t="shared" si="3"/>
        <v>9.9506905268718318E-2</v>
      </c>
      <c r="G6" s="37">
        <f t="shared" si="3"/>
        <v>0.13032591954448033</v>
      </c>
      <c r="H6" s="37">
        <f t="shared" si="3"/>
        <v>0.12566504224144415</v>
      </c>
      <c r="I6" s="37">
        <f t="shared" si="3"/>
        <v>7.6767727945099257E-2</v>
      </c>
      <c r="J6" s="37">
        <f t="shared" si="3"/>
        <v>8.1448609996399815E-2</v>
      </c>
      <c r="K6" s="37">
        <f t="shared" si="3"/>
        <v>8.2578319222952626E-2</v>
      </c>
      <c r="L6" s="37">
        <f t="shared" si="3"/>
        <v>8.3594435277422621E-2</v>
      </c>
      <c r="M6" s="37">
        <f t="shared" si="3"/>
        <v>8.3879022453824337E-2</v>
      </c>
      <c r="N6" s="37">
        <f t="shared" si="3"/>
        <v>8.4471135986424029E-2</v>
      </c>
      <c r="O6" s="37">
        <f t="shared" si="3"/>
        <v>8.5180001483066328E-2</v>
      </c>
      <c r="P6" s="37">
        <f t="shared" si="3"/>
        <v>8.5751507846040048E-2</v>
      </c>
      <c r="Q6" s="37">
        <f t="shared" si="3"/>
        <v>8.6097831744514991E-2</v>
      </c>
      <c r="R6" s="37">
        <f t="shared" si="3"/>
        <v>8.6268042809465151E-2</v>
      </c>
      <c r="S6" s="37">
        <f t="shared" si="3"/>
        <v>8.6686030530891037E-2</v>
      </c>
      <c r="T6" s="37">
        <f t="shared" si="3"/>
        <v>8.6732224536308938E-2</v>
      </c>
      <c r="U6" s="37">
        <f t="shared" si="3"/>
        <v>8.7109988611238642E-2</v>
      </c>
      <c r="V6" s="37">
        <f t="shared" si="3"/>
        <v>8.7279332852464753E-2</v>
      </c>
      <c r="W6" s="37">
        <f t="shared" si="3"/>
        <v>8.740936394166593E-2</v>
      </c>
      <c r="X6" s="37">
        <f t="shared" si="3"/>
        <v>8.7840036883109901E-2</v>
      </c>
      <c r="Y6" s="37">
        <f t="shared" si="3"/>
        <v>8.8346886710923916E-2</v>
      </c>
      <c r="Z6" s="37">
        <f t="shared" si="3"/>
        <v>8.8920244295386697E-2</v>
      </c>
      <c r="AA6" s="37">
        <f t="shared" si="3"/>
        <v>8.9619758095761698E-2</v>
      </c>
      <c r="AB6" s="37">
        <f t="shared" si="3"/>
        <v>9.0402464087129694E-2</v>
      </c>
      <c r="AC6" s="37">
        <f t="shared" si="3"/>
        <v>9.0906456158078505E-2</v>
      </c>
      <c r="AD6" s="37">
        <f t="shared" si="3"/>
        <v>9.1318754710140351E-2</v>
      </c>
      <c r="AE6" s="37">
        <f t="shared" si="3"/>
        <v>9.1749594903688794E-2</v>
      </c>
      <c r="AF6" s="37">
        <f t="shared" si="3"/>
        <v>9.3224226530380191E-2</v>
      </c>
      <c r="AG6" s="37">
        <f t="shared" si="3"/>
        <v>9.4588013128368884E-2</v>
      </c>
      <c r="AH6" s="37">
        <f t="shared" si="3"/>
        <v>9.496959607507971E-2</v>
      </c>
      <c r="AI6" s="37">
        <f t="shared" si="3"/>
        <v>9.6122165592144093E-2</v>
      </c>
      <c r="AJ6" s="37">
        <f t="shared" si="3"/>
        <v>9.8381112320982733E-2</v>
      </c>
      <c r="AK6" s="37">
        <f t="shared" si="3"/>
        <v>9.9783519339858753E-2</v>
      </c>
      <c r="AL6" s="37">
        <f t="shared" si="3"/>
        <v>9.9907142741421512E-2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9.0703000888430526E-3</v>
      </c>
      <c r="D7" s="37">
        <f t="shared" si="4"/>
        <v>1.7434559055327172E-2</v>
      </c>
      <c r="E7" s="37">
        <f t="shared" si="4"/>
        <v>2.5423604579904238E-2</v>
      </c>
      <c r="F7" s="37">
        <f t="shared" si="4"/>
        <v>3.3748306467209527E-2</v>
      </c>
      <c r="G7" s="37">
        <f t="shared" si="4"/>
        <v>4.079607576507463E-2</v>
      </c>
      <c r="H7" s="37">
        <f t="shared" si="4"/>
        <v>4.822014457431998E-2</v>
      </c>
      <c r="I7" s="37">
        <f t="shared" si="4"/>
        <v>5.7780773414268072E-2</v>
      </c>
      <c r="J7" s="37">
        <f t="shared" si="4"/>
        <v>6.532320226576982E-2</v>
      </c>
      <c r="K7" s="37">
        <f t="shared" si="4"/>
        <v>0.10345380447001085</v>
      </c>
      <c r="L7" s="37">
        <f t="shared" si="4"/>
        <v>0.14163075020267529</v>
      </c>
      <c r="M7" s="37">
        <f t="shared" si="4"/>
        <v>0.17384222679404254</v>
      </c>
      <c r="N7" s="37">
        <f t="shared" si="4"/>
        <v>0.18233844168677565</v>
      </c>
      <c r="O7" s="37">
        <f t="shared" si="4"/>
        <v>0.17755710342260864</v>
      </c>
      <c r="P7" s="37">
        <f t="shared" si="4"/>
        <v>0.17345059659875331</v>
      </c>
      <c r="Q7" s="37">
        <f t="shared" si="4"/>
        <v>0.20170612871268678</v>
      </c>
      <c r="R7" s="37">
        <f t="shared" si="4"/>
        <v>0.19899812623809726</v>
      </c>
      <c r="S7" s="37">
        <f t="shared" si="4"/>
        <v>0.19884658482705367</v>
      </c>
      <c r="T7" s="37">
        <f t="shared" si="4"/>
        <v>0.19750323330069311</v>
      </c>
      <c r="U7" s="37">
        <f t="shared" si="4"/>
        <v>0.19766412063490074</v>
      </c>
      <c r="V7" s="37">
        <f t="shared" si="4"/>
        <v>0.22813219920560016</v>
      </c>
      <c r="W7" s="37">
        <f t="shared" si="4"/>
        <v>0.2255120885462697</v>
      </c>
      <c r="X7" s="37">
        <f t="shared" si="4"/>
        <v>0.2307571819408212</v>
      </c>
      <c r="Y7" s="37">
        <f t="shared" si="4"/>
        <v>0.21835850487636205</v>
      </c>
      <c r="Z7" s="37">
        <f t="shared" si="4"/>
        <v>0.20604599824942785</v>
      </c>
      <c r="AA7" s="37">
        <f t="shared" si="4"/>
        <v>0.1938188236583572</v>
      </c>
      <c r="AB7" s="37">
        <f t="shared" si="4"/>
        <v>0.18167615209616317</v>
      </c>
      <c r="AC7" s="37">
        <f t="shared" si="4"/>
        <v>0.1708358612690859</v>
      </c>
      <c r="AD7" s="37">
        <f t="shared" si="4"/>
        <v>0.16917586658503705</v>
      </c>
      <c r="AE7" s="37">
        <f t="shared" si="4"/>
        <v>0.16748031013471945</v>
      </c>
      <c r="AF7" s="37">
        <f t="shared" si="4"/>
        <v>0.1657504638026846</v>
      </c>
      <c r="AG7" s="37">
        <f t="shared" si="4"/>
        <v>0.16398755980590227</v>
      </c>
      <c r="AH7" s="37">
        <f t="shared" si="4"/>
        <v>0.15923925145542708</v>
      </c>
      <c r="AI7" s="37">
        <f t="shared" si="4"/>
        <v>0.15663204809680484</v>
      </c>
      <c r="AJ7" s="37">
        <f t="shared" si="4"/>
        <v>0.15411136688488059</v>
      </c>
      <c r="AK7" s="37">
        <f t="shared" si="4"/>
        <v>0.15167258288738625</v>
      </c>
      <c r="AL7" s="37">
        <f t="shared" si="4"/>
        <v>0.14931141036431825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4423233998285907</v>
      </c>
      <c r="J8" s="37">
        <f t="shared" si="5"/>
        <v>0.32743039508025201</v>
      </c>
      <c r="K8" s="37">
        <f t="shared" si="5"/>
        <v>0.32605135353294112</v>
      </c>
      <c r="L8" s="37">
        <f t="shared" si="5"/>
        <v>0.31996972982196109</v>
      </c>
      <c r="M8" s="37">
        <f t="shared" si="5"/>
        <v>0.31577285425977147</v>
      </c>
      <c r="N8" s="37">
        <f t="shared" si="5"/>
        <v>0.3141017354425053</v>
      </c>
      <c r="O8" s="37">
        <f t="shared" si="5"/>
        <v>0.31352412294821852</v>
      </c>
      <c r="P8" s="37">
        <f t="shared" si="5"/>
        <v>0.3125966136223558</v>
      </c>
      <c r="Q8" s="37">
        <f t="shared" si="5"/>
        <v>0.31072319517185004</v>
      </c>
      <c r="R8" s="37">
        <f t="shared" si="5"/>
        <v>0.30681951639247418</v>
      </c>
      <c r="S8" s="37">
        <f t="shared" si="5"/>
        <v>0.30263763906872121</v>
      </c>
      <c r="T8" s="37">
        <f t="shared" si="5"/>
        <v>0.29948697253454992</v>
      </c>
      <c r="U8" s="37">
        <f t="shared" si="5"/>
        <v>0.2965513968498798</v>
      </c>
      <c r="V8" s="37">
        <f t="shared" si="5"/>
        <v>0.29352742430796763</v>
      </c>
      <c r="W8" s="37">
        <f t="shared" si="5"/>
        <v>0.28996318363259788</v>
      </c>
      <c r="X8" s="37">
        <f t="shared" si="5"/>
        <v>0.28752007153205789</v>
      </c>
      <c r="Y8" s="37">
        <f t="shared" si="5"/>
        <v>0.28554154854910019</v>
      </c>
      <c r="Z8" s="37">
        <f t="shared" si="5"/>
        <v>0.28372177453534786</v>
      </c>
      <c r="AA8" s="37">
        <f t="shared" si="5"/>
        <v>0.28199609458147784</v>
      </c>
      <c r="AB8" s="37">
        <f t="shared" si="5"/>
        <v>0.27911238379813696</v>
      </c>
      <c r="AC8" s="37">
        <f t="shared" si="5"/>
        <v>0.27590163263963979</v>
      </c>
      <c r="AD8" s="37">
        <f t="shared" si="5"/>
        <v>0.2735412230951369</v>
      </c>
      <c r="AE8" s="37">
        <f t="shared" si="5"/>
        <v>0.27265634284685275</v>
      </c>
      <c r="AF8" s="37">
        <f t="shared" si="5"/>
        <v>0.27126374237364753</v>
      </c>
      <c r="AG8" s="37">
        <f t="shared" si="5"/>
        <v>0.26979172604088136</v>
      </c>
      <c r="AH8" s="37">
        <f t="shared" si="5"/>
        <v>0.26837729511516045</v>
      </c>
      <c r="AI8" s="37">
        <f t="shared" si="5"/>
        <v>0.26682059949243347</v>
      </c>
      <c r="AJ8" s="37">
        <f t="shared" si="5"/>
        <v>0.2669706069577345</v>
      </c>
      <c r="AK8" s="37">
        <f t="shared" si="5"/>
        <v>0.26720422754600803</v>
      </c>
      <c r="AL8" s="37">
        <f t="shared" si="5"/>
        <v>0.26669026744033242</v>
      </c>
    </row>
    <row r="9" spans="1:39" x14ac:dyDescent="0.35">
      <c r="A9" t="s">
        <v>890</v>
      </c>
      <c r="B9" t="s">
        <v>1466</v>
      </c>
      <c r="C9" s="37">
        <f t="shared" ref="C9:AL9" si="6">C28/C137</f>
        <v>1.4577810923667502E-2</v>
      </c>
      <c r="D9" s="37">
        <f t="shared" si="6"/>
        <v>2.0595275790896702E-2</v>
      </c>
      <c r="E9" s="37">
        <f t="shared" si="6"/>
        <v>2.7475654162239471E-2</v>
      </c>
      <c r="F9" s="37">
        <f t="shared" si="6"/>
        <v>2.4942652317600841E-2</v>
      </c>
      <c r="G9" s="37">
        <f t="shared" si="6"/>
        <v>2.6515672627899171E-2</v>
      </c>
      <c r="H9" s="37">
        <f t="shared" si="6"/>
        <v>3.0052816836560407E-2</v>
      </c>
      <c r="I9" s="37">
        <f t="shared" si="6"/>
        <v>1.7926882530527436E-2</v>
      </c>
      <c r="J9" s="37">
        <f t="shared" si="6"/>
        <v>1.8416043114800648E-2</v>
      </c>
      <c r="K9" s="37">
        <f t="shared" si="6"/>
        <v>2.6241942791600477E-2</v>
      </c>
      <c r="L9" s="37">
        <f t="shared" si="6"/>
        <v>3.1959991015534206E-2</v>
      </c>
      <c r="M9" s="37">
        <f t="shared" si="6"/>
        <v>3.4430314395050225E-2</v>
      </c>
      <c r="N9" s="37">
        <f t="shared" si="6"/>
        <v>3.7214907743426902E-2</v>
      </c>
      <c r="O9" s="37">
        <f t="shared" si="6"/>
        <v>3.7174794350055919E-2</v>
      </c>
      <c r="P9" s="37">
        <f t="shared" si="6"/>
        <v>3.7100392056797993E-2</v>
      </c>
      <c r="Q9" s="37">
        <f t="shared" si="6"/>
        <v>4.391195371778598E-2</v>
      </c>
      <c r="R9" s="37">
        <f t="shared" si="6"/>
        <v>4.393864717472911E-2</v>
      </c>
      <c r="S9" s="37">
        <f t="shared" si="6"/>
        <v>4.43558925497861E-2</v>
      </c>
      <c r="T9" s="37">
        <f t="shared" si="6"/>
        <v>4.4457723122080489E-2</v>
      </c>
      <c r="U9" s="37">
        <f t="shared" si="6"/>
        <v>4.4853108209116754E-2</v>
      </c>
      <c r="V9" s="37">
        <f t="shared" si="6"/>
        <v>5.2135878833434957E-2</v>
      </c>
      <c r="W9" s="37">
        <f t="shared" si="6"/>
        <v>5.1860423805802025E-2</v>
      </c>
      <c r="X9" s="37">
        <f t="shared" si="6"/>
        <v>5.4374155701084767E-2</v>
      </c>
      <c r="Y9" s="37">
        <f t="shared" si="6"/>
        <v>5.2651021611857168E-2</v>
      </c>
      <c r="Z9" s="37">
        <f t="shared" si="6"/>
        <v>5.0778043932147E-2</v>
      </c>
      <c r="AA9" s="37">
        <f t="shared" si="6"/>
        <v>4.8764142568301826E-2</v>
      </c>
      <c r="AB9" s="37">
        <f t="shared" si="6"/>
        <v>4.6617682414705916E-2</v>
      </c>
      <c r="AC9" s="37">
        <f t="shared" si="6"/>
        <v>4.4440556393665905E-2</v>
      </c>
      <c r="AD9" s="37">
        <f t="shared" si="6"/>
        <v>4.4568849805367489E-2</v>
      </c>
      <c r="AE9" s="37">
        <f t="shared" si="6"/>
        <v>4.4641247765441365E-2</v>
      </c>
      <c r="AF9" s="37">
        <f t="shared" si="6"/>
        <v>4.4661266941544507E-2</v>
      </c>
      <c r="AG9" s="37">
        <f t="shared" si="6"/>
        <v>4.4632174267510746E-2</v>
      </c>
      <c r="AH9" s="37">
        <f t="shared" si="6"/>
        <v>4.3917873123108596E-2</v>
      </c>
      <c r="AI9" s="37">
        <f t="shared" si="6"/>
        <v>4.3732120406282132E-2</v>
      </c>
      <c r="AJ9" s="37">
        <f t="shared" si="6"/>
        <v>4.3520954401652018E-2</v>
      </c>
      <c r="AK9" s="37">
        <f t="shared" si="6"/>
        <v>4.3287777475197214E-2</v>
      </c>
      <c r="AL9" s="37">
        <f t="shared" si="6"/>
        <v>4.3035585359739767E-2</v>
      </c>
    </row>
    <row r="10" spans="1:39" x14ac:dyDescent="0.35">
      <c r="A10" t="s">
        <v>868</v>
      </c>
      <c r="B10" s="4" t="s">
        <v>1122</v>
      </c>
      <c r="C10" s="112">
        <f>SUM(C21,C23)/(C89*28)</f>
        <v>4.1569183569064062E-2</v>
      </c>
      <c r="D10" s="112">
        <f t="shared" ref="D10:AL10" si="7">SUM(D21,D23)/(D89*28)</f>
        <v>4.164132254444667E-2</v>
      </c>
      <c r="E10" s="112">
        <f t="shared" si="7"/>
        <v>4.3280417044508641E-2</v>
      </c>
      <c r="F10" s="112">
        <f t="shared" si="7"/>
        <v>4.1980967896674479E-2</v>
      </c>
      <c r="G10" s="112">
        <f t="shared" si="7"/>
        <v>4.1337771953062076E-2</v>
      </c>
      <c r="H10" s="112">
        <f t="shared" si="7"/>
        <v>4.0906838455585286E-2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0</v>
      </c>
      <c r="M10" s="112">
        <f t="shared" si="7"/>
        <v>0</v>
      </c>
      <c r="N10" s="112">
        <f t="shared" si="7"/>
        <v>0</v>
      </c>
      <c r="O10" s="112">
        <f t="shared" si="7"/>
        <v>0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6140815045395575</v>
      </c>
      <c r="D11" s="37">
        <f t="shared" si="8"/>
        <v>0.36940069317030094</v>
      </c>
      <c r="E11" s="37">
        <f t="shared" si="8"/>
        <v>0.36448481485021439</v>
      </c>
      <c r="F11" s="37">
        <f t="shared" si="8"/>
        <v>0.35749441678981181</v>
      </c>
      <c r="G11" s="37">
        <f t="shared" si="8"/>
        <v>0.35176751559487462</v>
      </c>
      <c r="H11" s="37">
        <f t="shared" si="8"/>
        <v>0.36161714804776546</v>
      </c>
      <c r="I11" s="37">
        <f t="shared" si="8"/>
        <v>0.32198422944609767</v>
      </c>
      <c r="J11" s="37">
        <f t="shared" si="8"/>
        <v>0.31998339403728215</v>
      </c>
      <c r="K11" s="37">
        <f t="shared" si="8"/>
        <v>0.31802108845942456</v>
      </c>
      <c r="L11" s="37">
        <f t="shared" si="8"/>
        <v>0.31609621038023772</v>
      </c>
      <c r="M11" s="37">
        <f t="shared" si="8"/>
        <v>0.31420769912027458</v>
      </c>
      <c r="N11" s="37">
        <f t="shared" si="8"/>
        <v>0.31249688152152888</v>
      </c>
      <c r="O11" s="37">
        <f t="shared" si="8"/>
        <v>0.31082131595394297</v>
      </c>
      <c r="P11" s="37">
        <f t="shared" si="8"/>
        <v>0.30917992395679122</v>
      </c>
      <c r="Q11" s="37">
        <f t="shared" si="8"/>
        <v>0.30757167061621904</v>
      </c>
      <c r="R11" s="37">
        <f t="shared" si="8"/>
        <v>0.30599556238924291</v>
      </c>
      <c r="S11" s="37">
        <f t="shared" si="8"/>
        <v>0.30314802969278148</v>
      </c>
      <c r="T11" s="37">
        <f t="shared" si="8"/>
        <v>0.3003608963555201</v>
      </c>
      <c r="U11" s="37">
        <f t="shared" si="8"/>
        <v>0.29763226083722766</v>
      </c>
      <c r="V11" s="37">
        <f t="shared" si="8"/>
        <v>0.29496030058975992</v>
      </c>
      <c r="W11" s="37">
        <f t="shared" si="8"/>
        <v>0.29234326799744764</v>
      </c>
      <c r="X11" s="37">
        <f t="shared" si="8"/>
        <v>0.28076540835693947</v>
      </c>
      <c r="Y11" s="37">
        <f t="shared" si="8"/>
        <v>0.26943293012707631</v>
      </c>
      <c r="Z11" s="37">
        <f t="shared" si="8"/>
        <v>0.25833811417906838</v>
      </c>
      <c r="AA11" s="37">
        <f t="shared" si="8"/>
        <v>0.2474735617921594</v>
      </c>
      <c r="AB11" s="37">
        <f t="shared" si="8"/>
        <v>0.23683217819987221</v>
      </c>
      <c r="AC11" s="37">
        <f t="shared" si="8"/>
        <v>0.23323483872059658</v>
      </c>
      <c r="AD11" s="37">
        <f t="shared" si="8"/>
        <v>0.22971125125864189</v>
      </c>
      <c r="AE11" s="37">
        <f t="shared" si="8"/>
        <v>0.2262591707517338</v>
      </c>
      <c r="AF11" s="37">
        <f t="shared" si="8"/>
        <v>0.22287644234394258</v>
      </c>
      <c r="AG11" s="37">
        <f t="shared" si="8"/>
        <v>0.21956099690013897</v>
      </c>
      <c r="AH11" s="37">
        <f t="shared" si="8"/>
        <v>0.2164276631392115</v>
      </c>
      <c r="AI11" s="37">
        <f t="shared" si="8"/>
        <v>0.21335581367962098</v>
      </c>
      <c r="AJ11" s="37">
        <f t="shared" si="8"/>
        <v>0.21034365637758717</v>
      </c>
      <c r="AK11" s="37">
        <f t="shared" si="8"/>
        <v>0.20738946806897418</v>
      </c>
      <c r="AL11" s="37">
        <f t="shared" si="8"/>
        <v>0.20449159128213817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35907808208218.969</v>
      </c>
      <c r="D16">
        <f>SUM('PERAC-livestock'!D3:D74)</f>
        <v>35783293975262.609</v>
      </c>
      <c r="E16">
        <f>SUM('PERAC-livestock'!E3:E74)</f>
        <v>35658779742306.242</v>
      </c>
      <c r="F16">
        <f>SUM('PERAC-livestock'!F3:F74)</f>
        <v>35534265509349.883</v>
      </c>
      <c r="G16">
        <f>SUM('PERAC-livestock'!G3:G74)</f>
        <v>35409751276393.523</v>
      </c>
      <c r="H16">
        <f>SUM('PERAC-livestock'!H3:H74)</f>
        <v>35285237043437.164</v>
      </c>
      <c r="I16">
        <f>SUM('PERAC-livestock'!I3:I74)</f>
        <v>35050258735115.699</v>
      </c>
      <c r="J16">
        <f>SUM('PERAC-livestock'!J3:J74)</f>
        <v>34885650667750.445</v>
      </c>
      <c r="K16">
        <f>SUM('PERAC-livestock'!K3:K74)</f>
        <v>34721042600385.195</v>
      </c>
      <c r="L16">
        <f>SUM('PERAC-livestock'!L3:L74)</f>
        <v>34556434533019.945</v>
      </c>
      <c r="M16">
        <f>SUM('PERAC-livestock'!M3:M74)</f>
        <v>34391826465654.703</v>
      </c>
      <c r="N16">
        <f>SUM('PERAC-livestock'!N3:N74)</f>
        <v>35702572701909.641</v>
      </c>
      <c r="O16">
        <f>SUM('PERAC-livestock'!O3:O74)</f>
        <v>37013318938164.57</v>
      </c>
      <c r="P16">
        <f>SUM('PERAC-livestock'!P3:P74)</f>
        <v>38324065174419.516</v>
      </c>
      <c r="Q16">
        <f>SUM('PERAC-livestock'!Q3:Q74)</f>
        <v>39634811410674.453</v>
      </c>
      <c r="R16">
        <f>SUM('PERAC-livestock'!R3:R74)</f>
        <v>40945557646929.391</v>
      </c>
      <c r="S16">
        <f>SUM('PERAC-livestock'!S3:S74)</f>
        <v>38863682287778.914</v>
      </c>
      <c r="T16">
        <f>SUM('PERAC-livestock'!T3:T74)</f>
        <v>36781806928628.453</v>
      </c>
      <c r="U16">
        <f>SUM('PERAC-livestock'!U3:U74)</f>
        <v>34699931569477.973</v>
      </c>
      <c r="V16">
        <f>SUM('PERAC-livestock'!V3:V74)</f>
        <v>32618056210327.496</v>
      </c>
      <c r="W16">
        <f>SUM('PERAC-livestock'!W3:W74)</f>
        <v>30536180851177.027</v>
      </c>
      <c r="X16">
        <f>SUM('PERAC-livestock'!X3:X74)</f>
        <v>30283444701113.195</v>
      </c>
      <c r="Y16">
        <f>SUM('PERAC-livestock'!Y3:Y74)</f>
        <v>30030708551049.363</v>
      </c>
      <c r="Z16">
        <f>SUM('PERAC-livestock'!Z3:Z74)</f>
        <v>29777972400985.523</v>
      </c>
      <c r="AA16">
        <f>SUM('PERAC-livestock'!AA3:AA74)</f>
        <v>29525236250921.691</v>
      </c>
      <c r="AB16">
        <f>SUM('PERAC-livestock'!AB3:AB74)</f>
        <v>29272500100857.859</v>
      </c>
      <c r="AC16">
        <f>SUM('PERAC-livestock'!AC3:AC74)</f>
        <v>28994629421891.703</v>
      </c>
      <c r="AD16">
        <f>SUM('PERAC-livestock'!AD3:AD74)</f>
        <v>28716758742925.547</v>
      </c>
      <c r="AE16">
        <f>SUM('PERAC-livestock'!AE3:AE74)</f>
        <v>28438888063959.391</v>
      </c>
      <c r="AF16">
        <f>SUM('PERAC-livestock'!AF3:AF74)</f>
        <v>28161017384993.234</v>
      </c>
      <c r="AG16">
        <f>SUM('PERAC-livestock'!AG3:AG74)</f>
        <v>27883146706027.078</v>
      </c>
      <c r="AH16">
        <f>SUM('PERAC-livestock'!AH3:AH74)</f>
        <v>27595696325593.715</v>
      </c>
      <c r="AI16">
        <f>SUM('PERAC-livestock'!AI3:AI74)</f>
        <v>27308245945160.355</v>
      </c>
      <c r="AJ16">
        <f>SUM('PERAC-livestock'!AJ3:AJ74)</f>
        <v>27020795564726.988</v>
      </c>
      <c r="AK16">
        <f>SUM('PERAC-livestock'!AK3:AK74)</f>
        <v>26733345184293.629</v>
      </c>
      <c r="AL16">
        <f>SUM('PERAC-livestock'!AL3:AL74)</f>
        <v>26445894803860.266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662579259193.344</v>
      </c>
      <c r="J17">
        <f>SUM('PERAC-cement'!J3:J74)</f>
        <v>21690867911164.164</v>
      </c>
      <c r="K17">
        <f>SUM('PERAC-cement'!K3:K74)</f>
        <v>21719156563134.98</v>
      </c>
      <c r="L17">
        <f>SUM('PERAC-cement'!L3:L74)</f>
        <v>21747445215105.805</v>
      </c>
      <c r="M17">
        <f>SUM('PERAC-cement'!M3:M74)</f>
        <v>21775733867076.625</v>
      </c>
      <c r="N17">
        <f>SUM('PERAC-cement'!N3:N74)</f>
        <v>21804022519047.445</v>
      </c>
      <c r="O17">
        <f>SUM('PERAC-cement'!O3:O74)</f>
        <v>21832311171018.262</v>
      </c>
      <c r="P17">
        <f>SUM('PERAC-cement'!P3:P74)</f>
        <v>21860599822989.09</v>
      </c>
      <c r="Q17">
        <f>SUM('PERAC-cement'!Q3:Q74)</f>
        <v>21888888474959.902</v>
      </c>
      <c r="R17">
        <f>SUM('PERAC-cement'!R3:R74)</f>
        <v>21917177126930.723</v>
      </c>
      <c r="S17">
        <f>SUM('PERAC-cement'!S3:S74)</f>
        <v>21945465778901.539</v>
      </c>
      <c r="T17">
        <f>SUM('PERAC-cement'!T3:T74)</f>
        <v>21973754430872.363</v>
      </c>
      <c r="U17">
        <f>SUM('PERAC-cement'!U3:U74)</f>
        <v>22002043082843.184</v>
      </c>
      <c r="V17">
        <f>SUM('PERAC-cement'!V3:V74)</f>
        <v>22030331734814.004</v>
      </c>
      <c r="W17">
        <f>SUM('PERAC-cement'!W3:W74)</f>
        <v>22058620386784.82</v>
      </c>
      <c r="X17">
        <f>SUM('PERAC-cement'!X3:X74)</f>
        <v>22086909038755.645</v>
      </c>
      <c r="Y17">
        <f>SUM('PERAC-cement'!Y3:Y74)</f>
        <v>22115197690726.473</v>
      </c>
      <c r="Z17">
        <f>SUM('PERAC-cement'!Z3:Z74)</f>
        <v>22143486342697.289</v>
      </c>
      <c r="AA17">
        <f>SUM('PERAC-cement'!AA3:AA74)</f>
        <v>22171774994668.105</v>
      </c>
      <c r="AB17">
        <f>SUM('PERAC-cement'!AB3:AB74)</f>
        <v>22200063646638.926</v>
      </c>
      <c r="AC17">
        <f>SUM('PERAC-cement'!AC3:AC74)</f>
        <v>22228352298609.734</v>
      </c>
      <c r="AD17">
        <f>SUM('PERAC-cement'!AD3:AD74)</f>
        <v>22256640950580.566</v>
      </c>
      <c r="AE17">
        <f>SUM('PERAC-cement'!AE3:AE74)</f>
        <v>22284929602551.383</v>
      </c>
      <c r="AF17">
        <f>SUM('PERAC-cement'!AF3:AF74)</f>
        <v>22313218254522.203</v>
      </c>
      <c r="AG17">
        <f>SUM('PERAC-cement'!AG3:AG74)</f>
        <v>22341506906493.023</v>
      </c>
      <c r="AH17">
        <f>SUM('PERAC-cement'!AH3:AH74)</f>
        <v>22369795558463.848</v>
      </c>
      <c r="AI17">
        <f>SUM('PERAC-cement'!AI3:AI74)</f>
        <v>22398084210434.664</v>
      </c>
      <c r="AJ17">
        <f>SUM('PERAC-cement'!AJ3:AJ74)</f>
        <v>22426372862405.484</v>
      </c>
      <c r="AK17">
        <f>SUM('PERAC-cement'!AK3:AK74)</f>
        <v>22454661514376.305</v>
      </c>
      <c r="AL17">
        <f>SUM('PERAC-cement'!AL3:AL74)</f>
        <v>22482950166347.121</v>
      </c>
    </row>
    <row r="18" spans="2:38" x14ac:dyDescent="0.35">
      <c r="B18" s="2" t="s">
        <v>623</v>
      </c>
      <c r="C18">
        <f>SUM('PERAC-coalmining-mthncptr'!C3:C74)</f>
        <v>160114317213.70746</v>
      </c>
      <c r="D18">
        <f>SUM('PERAC-coalmining-mthncptr'!D3:D74)</f>
        <v>171614691285.70081</v>
      </c>
      <c r="E18">
        <f>SUM('PERAC-coalmining-mthncptr'!E3:E74)</f>
        <v>183115065357.69415</v>
      </c>
      <c r="F18">
        <f>SUM('PERAC-coalmining-mthncptr'!F3:F74)</f>
        <v>194615439429.68753</v>
      </c>
      <c r="G18">
        <f>SUM('PERAC-coalmining-mthncptr'!G3:G74)</f>
        <v>206115813501.68088</v>
      </c>
      <c r="H18">
        <f>SUM('PERAC-coalmining-mthncptr'!H3:H74)</f>
        <v>217616187573.67422</v>
      </c>
      <c r="I18">
        <f>SUM('PERAC-coalmining-mthncptr'!I3:I74)</f>
        <v>668186370802.14148</v>
      </c>
      <c r="J18">
        <f>SUM('PERAC-coalmining-mthncptr'!J3:J74)</f>
        <v>1147055175497.6069</v>
      </c>
      <c r="K18">
        <f>SUM('PERAC-coalmining-mthncptr'!K3:K74)</f>
        <v>1625923980193.0725</v>
      </c>
      <c r="L18">
        <f>SUM('PERAC-coalmining-mthncptr'!L3:L74)</f>
        <v>2104792784888.5383</v>
      </c>
      <c r="M18">
        <f>SUM('PERAC-coalmining-mthncptr'!M3:M74)</f>
        <v>2583661589584.0039</v>
      </c>
      <c r="N18">
        <f>SUM('PERAC-coalmining-mthncptr'!N3:N74)</f>
        <v>2563800656535.7798</v>
      </c>
      <c r="O18">
        <f>SUM('PERAC-coalmining-mthncptr'!O3:O74)</f>
        <v>2543939723487.5571</v>
      </c>
      <c r="P18">
        <f>SUM('PERAC-coalmining-mthncptr'!P3:P74)</f>
        <v>2524078790439.3335</v>
      </c>
      <c r="Q18">
        <f>SUM('PERAC-coalmining-mthncptr'!Q3:Q74)</f>
        <v>2504217857391.1104</v>
      </c>
      <c r="R18">
        <f>SUM('PERAC-coalmining-mthncptr'!R3:R74)</f>
        <v>2484356924342.8867</v>
      </c>
      <c r="S18">
        <f>SUM('PERAC-coalmining-mthncptr'!S3:S74)</f>
        <v>2358524133782.8198</v>
      </c>
      <c r="T18">
        <f>SUM('PERAC-coalmining-mthncptr'!T3:T74)</f>
        <v>2232691343222.7529</v>
      </c>
      <c r="U18">
        <f>SUM('PERAC-coalmining-mthncptr'!U3:U74)</f>
        <v>2106858552662.6863</v>
      </c>
      <c r="V18">
        <f>SUM('PERAC-coalmining-mthncptr'!V3:V74)</f>
        <v>1981025762102.6194</v>
      </c>
      <c r="W18">
        <f>SUM('PERAC-coalmining-mthncptr'!W3:W74)</f>
        <v>1855192971542.5522</v>
      </c>
      <c r="X18">
        <f>SUM('PERAC-coalmining-mthncptr'!X3:X74)</f>
        <v>1756451324633.2566</v>
      </c>
      <c r="Y18">
        <f>SUM('PERAC-coalmining-mthncptr'!Y3:Y74)</f>
        <v>1657709677723.9612</v>
      </c>
      <c r="Z18">
        <f>SUM('PERAC-coalmining-mthncptr'!Z3:Z74)</f>
        <v>1558968030814.666</v>
      </c>
      <c r="AA18">
        <f>SUM('PERAC-coalmining-mthncptr'!AA3:AA74)</f>
        <v>1460226383905.3708</v>
      </c>
      <c r="AB18">
        <f>SUM('PERAC-coalmining-mthncptr'!AB3:AB74)</f>
        <v>1361484736996.0754</v>
      </c>
      <c r="AC18">
        <f>SUM('PERAC-coalmining-mthncptr'!AC3:AC74)</f>
        <v>1334439470904.4807</v>
      </c>
      <c r="AD18">
        <f>SUM('PERAC-coalmining-mthncptr'!AD3:AD74)</f>
        <v>1307394204812.8865</v>
      </c>
      <c r="AE18">
        <f>SUM('PERAC-coalmining-mthncptr'!AE3:AE74)</f>
        <v>1280348938721.2917</v>
      </c>
      <c r="AF18">
        <f>SUM('PERAC-coalmining-mthncptr'!AF3:AF74)</f>
        <v>1253303672629.697</v>
      </c>
      <c r="AG18">
        <f>SUM('PERAC-coalmining-mthncptr'!AG3:AG74)</f>
        <v>1226258406538.1023</v>
      </c>
      <c r="AH18">
        <f>SUM('PERAC-coalmining-mthncptr'!AH3:AH74)</f>
        <v>1182510357650.0686</v>
      </c>
      <c r="AI18">
        <f>SUM('PERAC-coalmining-mthncptr'!AI3:AI74)</f>
        <v>1138762308762.0347</v>
      </c>
      <c r="AJ18">
        <f>SUM('PERAC-coalmining-mthncptr'!AJ3:AJ74)</f>
        <v>1095014259874.0007</v>
      </c>
      <c r="AK18">
        <f>SUM('PERAC-coalmining-mthncptr'!AK3:AK74)</f>
        <v>1051266210985.9667</v>
      </c>
      <c r="AL18">
        <f>SUM('PERAC-coalmining-mthncptr'!AL3:AL74)</f>
        <v>1007518162097.9327</v>
      </c>
    </row>
    <row r="19" spans="2:38" x14ac:dyDescent="0.35">
      <c r="B19" s="2" t="s">
        <v>624</v>
      </c>
      <c r="C19">
        <f>SUM('PERAC-coalmining-mthndstr'!C3:C74)</f>
        <v>11350456841307.428</v>
      </c>
      <c r="D19">
        <f>SUM('PERAC-coalmining-mthndstr'!D3:D74)</f>
        <v>11384845655117.801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18</v>
      </c>
      <c r="H19">
        <f>SUM('PERAC-coalmining-mthndstr'!H3:H74)</f>
        <v>11522400910359.289</v>
      </c>
      <c r="I19">
        <f>SUM('PERAC-coalmining-mthndstr'!I3:I74)</f>
        <v>9973741993011.7461</v>
      </c>
      <c r="J19">
        <f>SUM('PERAC-coalmining-mthndstr'!J3:J74)</f>
        <v>9923446158800.4844</v>
      </c>
      <c r="K19">
        <f>SUM('PERAC-coalmining-mthndstr'!K3:K74)</f>
        <v>9873150324589.2266</v>
      </c>
      <c r="L19">
        <f>SUM('PERAC-coalmining-mthndstr'!L3:L74)</f>
        <v>9822854490377.9648</v>
      </c>
      <c r="M19">
        <f>SUM('PERAC-coalmining-mthndstr'!M3:M74)</f>
        <v>9772558656166.7012</v>
      </c>
      <c r="N19">
        <f>SUM('PERAC-coalmining-mthndstr'!N3:N74)</f>
        <v>9753883849679.2832</v>
      </c>
      <c r="O19">
        <f>SUM('PERAC-coalmining-mthndstr'!O3:O74)</f>
        <v>9735209043191.8613</v>
      </c>
      <c r="P19">
        <f>SUM('PERAC-coalmining-mthndstr'!P3:P74)</f>
        <v>9716534236704.443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19</v>
      </c>
      <c r="U19">
        <f>SUM('PERAC-coalmining-mthndstr'!U3:U74)</f>
        <v>9720598467512.8359</v>
      </c>
      <c r="V19">
        <f>SUM('PERAC-coalmining-mthndstr'!V3:V74)</f>
        <v>9734403082107.2461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59</v>
      </c>
      <c r="AB19">
        <f>SUM('PERAC-coalmining-mthndstr'!AB3:AB74)</f>
        <v>9731284604044.5957</v>
      </c>
      <c r="AC19">
        <f>SUM('PERAC-coalmining-mthndstr'!AC3:AC74)</f>
        <v>9760923164273.4434</v>
      </c>
      <c r="AD19">
        <f>SUM('PERAC-coalmining-mthndstr'!AD3:AD74)</f>
        <v>9790561724502.2891</v>
      </c>
      <c r="AE19">
        <f>SUM('PERAC-coalmining-mthndstr'!AE3:AE74)</f>
        <v>9820200284731.1348</v>
      </c>
      <c r="AF19">
        <f>SUM('PERAC-coalmining-mthndstr'!AF3:AF74)</f>
        <v>9849838844959.9805</v>
      </c>
      <c r="AG19">
        <f>SUM('PERAC-coalmining-mthndstr'!AG3:AG74)</f>
        <v>9879477405188.8262</v>
      </c>
      <c r="AH19">
        <f>SUM('PERAC-coalmining-mthndstr'!AH3:AH74)</f>
        <v>9959641038343.043</v>
      </c>
      <c r="AI19">
        <f>SUM('PERAC-coalmining-mthndstr'!AI3:AI74)</f>
        <v>10039804671497.26</v>
      </c>
      <c r="AJ19">
        <f>SUM('PERAC-coalmining-mthndstr'!AJ3:AJ74)</f>
        <v>10119968304651.48</v>
      </c>
      <c r="AK19">
        <f>SUM('PERAC-coalmining-mthndstr'!AK3:AK74)</f>
        <v>10200131937805.699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7641939320993.1943</v>
      </c>
      <c r="D20" s="225">
        <f>SUM('PERAC-ngpProd-mthncptr'!D3:D74)</f>
        <v>7786028247994.375</v>
      </c>
      <c r="E20" s="225">
        <f>SUM('PERAC-ngpProd-mthncptr'!E3:E74)</f>
        <v>7930117174995.5527</v>
      </c>
      <c r="F20" s="225">
        <f>SUM('PERAC-ngpProd-mthncptr'!F3:F74)</f>
        <v>8074206101996.7324</v>
      </c>
      <c r="G20" s="225">
        <f>SUM('PERAC-ngpProd-mthncptr'!G3:G74)</f>
        <v>8218295028997.9121</v>
      </c>
      <c r="H20" s="225">
        <f>SUM('PERAC-ngpProd-mthncptr'!H3:H74)</f>
        <v>8362383955999.0918</v>
      </c>
      <c r="I20" s="225">
        <f>SUM('PERAC-ngpProd-mthncptr'!I3:I74)</f>
        <v>6548459550248.6104</v>
      </c>
      <c r="J20" s="225">
        <f>SUM('PERAC-ngpProd-mthncptr'!J3:J74)</f>
        <v>6692122850985.5527</v>
      </c>
      <c r="K20" s="225">
        <f>SUM('PERAC-ngpProd-mthncptr'!K3:K74)</f>
        <v>6835786151722.4932</v>
      </c>
      <c r="L20" s="225">
        <f>SUM('PERAC-ngpProd-mthncptr'!L3:L74)</f>
        <v>6979449452459.4346</v>
      </c>
      <c r="M20" s="225">
        <f>SUM('PERAC-ngpProd-mthncptr'!M3:M74)</f>
        <v>7123112753196.376</v>
      </c>
      <c r="N20" s="225">
        <f>SUM('PERAC-ngpProd-mthncptr'!N3:N74)</f>
        <v>7264163977370.2998</v>
      </c>
      <c r="O20" s="225">
        <f>SUM('PERAC-ngpProd-mthncptr'!O3:O74)</f>
        <v>7405215201544.2256</v>
      </c>
      <c r="P20" s="225">
        <f>SUM('PERAC-ngpProd-mthncptr'!P3:P74)</f>
        <v>7546266425718.1494</v>
      </c>
      <c r="Q20" s="225">
        <f>SUM('PERAC-ngpProd-mthncptr'!Q3:Q74)</f>
        <v>7687317649892.0732</v>
      </c>
      <c r="R20" s="225">
        <f>SUM('PERAC-ngpProd-mthncptr'!R3:R74)</f>
        <v>7828368874065.999</v>
      </c>
      <c r="S20" s="225">
        <f>SUM('PERAC-ngpProd-mthncptr'!S3:S74)</f>
        <v>8052943081017.0127</v>
      </c>
      <c r="T20" s="225">
        <f>SUM('PERAC-ngpProd-mthncptr'!T3:T74)</f>
        <v>8277517287968.0264</v>
      </c>
      <c r="U20" s="225">
        <f>SUM('PERAC-ngpProd-mthncptr'!U3:U74)</f>
        <v>8502091494919.0391</v>
      </c>
      <c r="V20" s="225">
        <f>SUM('PERAC-ngpProd-mthncptr'!V3:V74)</f>
        <v>8726665701870.0537</v>
      </c>
      <c r="W20" s="225">
        <f>SUM('PERAC-ngpProd-mthncptr'!W3:W74)</f>
        <v>8951239908821.0684</v>
      </c>
      <c r="X20" s="225">
        <f>SUM('PERAC-ngpProd-mthncptr'!X3:X74)</f>
        <v>9158660612099.2598</v>
      </c>
      <c r="Y20" s="225">
        <f>SUM('PERAC-ngpProd-mthncptr'!Y3:Y74)</f>
        <v>9366081315377.4512</v>
      </c>
      <c r="Z20" s="225">
        <f>SUM('PERAC-ngpProd-mthncptr'!Z3:Z74)</f>
        <v>9573502018655.6426</v>
      </c>
      <c r="AA20" s="225">
        <f>SUM('PERAC-ngpProd-mthncptr'!AA3:AA74)</f>
        <v>9780922721933.834</v>
      </c>
      <c r="AB20" s="225">
        <f>SUM('PERAC-ngpProd-mthncptr'!AB3:AB74)</f>
        <v>9988343425212.0254</v>
      </c>
      <c r="AC20" s="225">
        <f>SUM('PERAC-ngpProd-mthncptr'!AC3:AC74)</f>
        <v>10217341028445.736</v>
      </c>
      <c r="AD20" s="225">
        <f>SUM('PERAC-ngpProd-mthncptr'!AD3:AD74)</f>
        <v>10446338631679.443</v>
      </c>
      <c r="AE20" s="225">
        <f>SUM('PERAC-ngpProd-mthncptr'!AE3:AE74)</f>
        <v>10675336234913.156</v>
      </c>
      <c r="AF20" s="225">
        <f>SUM('PERAC-ngpProd-mthncptr'!AF3:AF74)</f>
        <v>10904333838146.863</v>
      </c>
      <c r="AG20" s="225">
        <f>SUM('PERAC-ngpProd-mthncptr'!AG3:AG74)</f>
        <v>11133331441380.576</v>
      </c>
      <c r="AH20" s="225">
        <f>SUM('PERAC-ngpProd-mthncptr'!AH3:AH74)</f>
        <v>11376721259301.168</v>
      </c>
      <c r="AI20" s="225">
        <f>SUM('PERAC-ngpProd-mthncptr'!AI3:AI74)</f>
        <v>11620111077221.766</v>
      </c>
      <c r="AJ20" s="225">
        <f>SUM('PERAC-ngpProd-mthncptr'!AJ3:AJ74)</f>
        <v>11863500895142.359</v>
      </c>
      <c r="AK20" s="225">
        <f>SUM('PERAC-ngpProd-mthncptr'!AK3:AK74)</f>
        <v>12106890713062.953</v>
      </c>
      <c r="AL20" s="225">
        <f>SUM('PERAC-ngpProd-mthncptr'!AL3:AL74)</f>
        <v>12350280530983.549</v>
      </c>
    </row>
    <row r="21" spans="2:38" x14ac:dyDescent="0.35">
      <c r="B21" s="224" t="s">
        <v>684</v>
      </c>
      <c r="C21" s="225">
        <f>SUM('PERAC-ngpPrcsTnD-mthncptr'!C3:C74)</f>
        <v>2928465844073.4253</v>
      </c>
      <c r="D21" s="225">
        <f>SUM('PERAC-ngpPrcsTnD-mthncptr'!D3:D74)</f>
        <v>2947539374986.1133</v>
      </c>
      <c r="E21" s="225">
        <f>SUM('PERAC-ngpPrcsTnD-mthncptr'!E3:E74)</f>
        <v>2966612905898.8008</v>
      </c>
      <c r="F21" s="225">
        <f>SUM('PERAC-ngpPrcsTnD-mthncptr'!F3:F74)</f>
        <v>2985686436811.4888</v>
      </c>
      <c r="G21" s="225">
        <f>SUM('PERAC-ngpPrcsTnD-mthncptr'!G3:G74)</f>
        <v>3004759967724.1763</v>
      </c>
      <c r="H21" s="225">
        <f>SUM('PERAC-ngpPrcsTnD-mthncptr'!H3:H74)</f>
        <v>3023833498636.8643</v>
      </c>
      <c r="I21" s="225">
        <f>SUM('PERAC-ngpPrcsTnD-mthncptr'!I3:I74)</f>
        <v>0</v>
      </c>
      <c r="J21" s="225">
        <f>SUM('PERAC-ngpPrcsTnD-mthncptr'!J3:J74)</f>
        <v>0</v>
      </c>
      <c r="K21" s="225">
        <f>SUM('PERAC-ngpPrcsTnD-mthncptr'!K3:K74)</f>
        <v>0</v>
      </c>
      <c r="L21" s="225">
        <f>SUM('PERAC-ngpPrcsTnD-mthncptr'!L3:L74)</f>
        <v>0</v>
      </c>
      <c r="M21" s="225">
        <f>SUM('PERAC-ngpPrcsTnD-mthncptr'!M3:M74)</f>
        <v>0</v>
      </c>
      <c r="N21" s="225">
        <f>SUM('PERAC-ngpPrcsTnD-mthncptr'!N3:N74)</f>
        <v>0</v>
      </c>
      <c r="O21" s="225">
        <f>SUM('PERAC-ngpPrcsTnD-mthncptr'!O3:O74)</f>
        <v>0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 x14ac:dyDescent="0.35">
      <c r="B22" s="224" t="s">
        <v>685</v>
      </c>
      <c r="C22" s="225">
        <f>SUM('PERAC-ngpProd-mthndstr'!C3:C74)</f>
        <v>741088508390.67554</v>
      </c>
      <c r="D22" s="225">
        <f>SUM('PERAC-ngpProd-mthndstr'!D3:D74)</f>
        <v>729304355564.80334</v>
      </c>
      <c r="E22" s="225">
        <f>SUM('PERAC-ngpProd-mthndstr'!E3:E74)</f>
        <v>717520202738.93115</v>
      </c>
      <c r="F22" s="225">
        <f>SUM('PERAC-ngpProd-mthndstr'!F3:F74)</f>
        <v>705736049913.05884</v>
      </c>
      <c r="G22" s="225">
        <f>SUM('PERAC-ngpProd-mthndstr'!G3:G74)</f>
        <v>693951897087.18665</v>
      </c>
      <c r="H22" s="225">
        <f>SUM('PERAC-ngpProd-mthndstr'!H3:H74)</f>
        <v>682167744261.31445</v>
      </c>
      <c r="I22" s="225">
        <f>SUM('PERAC-ngpProd-mthndstr'!I3:I74)</f>
        <v>937372123613.76501</v>
      </c>
      <c r="J22" s="225">
        <f>SUM('PERAC-ngpProd-mthndstr'!J3:J74)</f>
        <v>940385532534.00488</v>
      </c>
      <c r="K22" s="225">
        <f>SUM('PERAC-ngpProd-mthndstr'!K3:K74)</f>
        <v>943398941454.24487</v>
      </c>
      <c r="L22" s="225">
        <f>SUM('PERAC-ngpProd-mthndstr'!L3:L74)</f>
        <v>946412350374.48474</v>
      </c>
      <c r="M22" s="225">
        <f>SUM('PERAC-ngpProd-mthndstr'!M3:M74)</f>
        <v>949425759294.72473</v>
      </c>
      <c r="N22" s="225">
        <f>SUM('PERAC-ngpProd-mthndstr'!N3:N74)</f>
        <v>951189522587.77539</v>
      </c>
      <c r="O22" s="225">
        <f>SUM('PERAC-ngpProd-mthndstr'!O3:O74)</f>
        <v>952953285880.82581</v>
      </c>
      <c r="P22" s="225">
        <f>SUM('PERAC-ngpProd-mthndstr'!P3:P74)</f>
        <v>954717049173.87659</v>
      </c>
      <c r="Q22" s="225">
        <f>SUM('PERAC-ngpProd-mthndstr'!Q3:Q74)</f>
        <v>956480812466.92712</v>
      </c>
      <c r="R22" s="225">
        <f>SUM('PERAC-ngpProd-mthndstr'!R3:R74)</f>
        <v>958244575759.97766</v>
      </c>
      <c r="S22" s="225">
        <f>SUM('PERAC-ngpProd-mthndstr'!S3:S74)</f>
        <v>967819038668.46936</v>
      </c>
      <c r="T22" s="225">
        <f>SUM('PERAC-ngpProd-mthndstr'!T3:T74)</f>
        <v>977393501576.96094</v>
      </c>
      <c r="U22" s="225">
        <f>SUM('PERAC-ngpProd-mthndstr'!U3:U74)</f>
        <v>986967964485.45264</v>
      </c>
      <c r="V22" s="225">
        <f>SUM('PERAC-ngpProd-mthndstr'!V3:V74)</f>
        <v>996542427393.94421</v>
      </c>
      <c r="W22" s="225">
        <f>SUM('PERAC-ngpProd-mthndstr'!W3:W74)</f>
        <v>1006116890302.4358</v>
      </c>
      <c r="X22" s="225">
        <f>SUM('PERAC-ngpProd-mthndstr'!X3:X74)</f>
        <v>1013023627200.2937</v>
      </c>
      <c r="Y22" s="225">
        <f>SUM('PERAC-ngpProd-mthndstr'!Y3:Y74)</f>
        <v>1019930364098.1516</v>
      </c>
      <c r="Z22" s="225">
        <f>SUM('PERAC-ngpProd-mthndstr'!Z3:Z74)</f>
        <v>1026837100996.0095</v>
      </c>
      <c r="AA22" s="225">
        <f>SUM('PERAC-ngpProd-mthndstr'!AA3:AA74)</f>
        <v>1033743837893.8674</v>
      </c>
      <c r="AB22" s="225">
        <f>SUM('PERAC-ngpProd-mthndstr'!AB3:AB74)</f>
        <v>1040650574791.7253</v>
      </c>
      <c r="AC22" s="225">
        <f>SUM('PERAC-ngpProd-mthndstr'!AC3:AC74)</f>
        <v>1048663611794.8043</v>
      </c>
      <c r="AD22" s="225">
        <f>SUM('PERAC-ngpProd-mthndstr'!AD3:AD74)</f>
        <v>1056676648797.8834</v>
      </c>
      <c r="AE22" s="225">
        <f>SUM('PERAC-ngpProd-mthndstr'!AE3:AE74)</f>
        <v>1064689685800.9623</v>
      </c>
      <c r="AF22" s="225">
        <f>SUM('PERAC-ngpProd-mthndstr'!AF3:AF74)</f>
        <v>1072702722804.0415</v>
      </c>
      <c r="AG22" s="225">
        <f>SUM('PERAC-ngpProd-mthndstr'!AG3:AG74)</f>
        <v>1080715759807.1205</v>
      </c>
      <c r="AH22" s="225">
        <f>SUM('PERAC-ngpProd-mthndstr'!AH3:AH74)</f>
        <v>1087258076544.9265</v>
      </c>
      <c r="AI22" s="225">
        <f>SUM('PERAC-ngpProd-mthndstr'!AI3:AI74)</f>
        <v>1093800393282.7323</v>
      </c>
      <c r="AJ22" s="225">
        <f>SUM('PERAC-ngpProd-mthndstr'!AJ3:AJ74)</f>
        <v>1100342710020.5383</v>
      </c>
      <c r="AK22" s="225">
        <f>SUM('PERAC-ngpProd-mthndstr'!AK3:AK74)</f>
        <v>1106885026758.344</v>
      </c>
      <c r="AL22" s="225">
        <f>SUM('PERAC-ngpProd-mthndstr'!AL3:AL74)</f>
        <v>1113427343496.1501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386859613966.08569</v>
      </c>
      <c r="D24">
        <f>SUM('PERAC-fgassubstitution'!D3:D74)</f>
        <v>791082122938.19824</v>
      </c>
      <c r="E24">
        <f>SUM('PERAC-fgassubstitution'!E3:E74)</f>
        <v>1195304631910.311</v>
      </c>
      <c r="F24">
        <f>SUM('PERAC-fgassubstitution'!F3:F74)</f>
        <v>1599527140882.4236</v>
      </c>
      <c r="G24">
        <f>SUM('PERAC-fgassubstitution'!G3:G74)</f>
        <v>2003749649854.5359</v>
      </c>
      <c r="H24">
        <f>SUM('PERAC-fgassubstitution'!H3:H74)</f>
        <v>2407972158826.6489</v>
      </c>
      <c r="I24">
        <f>SUM('PERAC-fgassubstitution'!I3:I74)</f>
        <v>3059369284344.7104</v>
      </c>
      <c r="J24">
        <f>SUM('PERAC-fgassubstitution'!J3:J74)</f>
        <v>3399899158339.4058</v>
      </c>
      <c r="K24">
        <f>SUM('PERAC-fgassubstitution'!K3:K74)</f>
        <v>5322082397562.3555</v>
      </c>
      <c r="L24">
        <f>SUM('PERAC-fgassubstitution'!L3:L74)</f>
        <v>6259386537850.583</v>
      </c>
      <c r="M24">
        <f>SUM('PERAC-fgassubstitution'!M3:M74)</f>
        <v>7442094912814.2979</v>
      </c>
      <c r="N24">
        <f>SUM('PERAC-fgassubstitution'!N3:N74)</f>
        <v>8085525374987.7051</v>
      </c>
      <c r="O24">
        <f>SUM('PERAC-fgassubstitution'!O3:O74)</f>
        <v>8151522203415.7539</v>
      </c>
      <c r="P24">
        <f>SUM('PERAC-fgassubstitution'!P3:P74)</f>
        <v>8220761129137.0068</v>
      </c>
      <c r="Q24">
        <f>SUM('PERAC-fgassubstitution'!Q3:Q74)</f>
        <v>8293729496325.1074</v>
      </c>
      <c r="R24">
        <f>SUM('PERAC-fgassubstitution'!R3:R74)</f>
        <v>8371017476597.3418</v>
      </c>
      <c r="S24">
        <f>SUM('PERAC-fgassubstitution'!S3:S74)</f>
        <v>8533582534369.5234</v>
      </c>
      <c r="T24">
        <f>SUM('PERAC-fgassubstitution'!T3:T74)</f>
        <v>8717748660505.5605</v>
      </c>
      <c r="U24">
        <f>SUM('PERAC-fgassubstitution'!U3:U74)</f>
        <v>8855425585241.7227</v>
      </c>
      <c r="V24">
        <f>SUM('PERAC-fgassubstitution'!V3:V74)</f>
        <v>8946647123053.5</v>
      </c>
      <c r="W24">
        <f>SUM('PERAC-fgassubstitution'!W3:W74)</f>
        <v>8991447055630.5566</v>
      </c>
      <c r="X24">
        <f>SUM('PERAC-fgassubstitution'!X3:X74)</f>
        <v>8985207540654.2734</v>
      </c>
      <c r="Y24">
        <f>SUM('PERAC-fgassubstitution'!Y3:Y74)</f>
        <v>8943831005276.8281</v>
      </c>
      <c r="Z24">
        <f>SUM('PERAC-fgassubstitution'!Z3:Z74)</f>
        <v>8854122166304.5957</v>
      </c>
      <c r="AA24">
        <f>SUM('PERAC-fgassubstitution'!AA3:AA74)</f>
        <v>8716939221870.0508</v>
      </c>
      <c r="AB24">
        <f>SUM('PERAC-fgassubstitution'!AB3:AB74)</f>
        <v>8533120171868.083</v>
      </c>
      <c r="AC24">
        <f>SUM('PERAC-fgassubstitution'!AC3:AC74)</f>
        <v>8108180585004.9375</v>
      </c>
      <c r="AD24">
        <f>SUM('PERAC-fgassubstitution'!AD3:AD74)</f>
        <v>8111825236144.0645</v>
      </c>
      <c r="AE24">
        <f>SUM('PERAC-fgassubstitution'!AE3:AE74)</f>
        <v>8111210292180.2969</v>
      </c>
      <c r="AF24">
        <f>SUM('PERAC-fgassubstitution'!AF3:AF74)</f>
        <v>8106410076976.8418</v>
      </c>
      <c r="AG24">
        <f>SUM('PERAC-fgassubstitution'!AG3:AG74)</f>
        <v>8097497195268.4238</v>
      </c>
      <c r="AH24">
        <f>SUM('PERAC-fgassubstitution'!AH3:AH74)</f>
        <v>7917734842059.7539</v>
      </c>
      <c r="AI24">
        <f>SUM('PERAC-fgassubstitution'!AI3:AI74)</f>
        <v>7840548218364.6934</v>
      </c>
      <c r="AJ24">
        <f>SUM('PERAC-fgassubstitution'!AJ3:AJ74)</f>
        <v>7764695638009.0098</v>
      </c>
      <c r="AK24">
        <f>SUM('PERAC-fgassubstitution'!AK3:AK74)</f>
        <v>7690142486098.0469</v>
      </c>
      <c r="AL24">
        <f>SUM('PERAC-fgassubstitution'!AL3:AL74)</f>
        <v>7616855335021.4355</v>
      </c>
    </row>
    <row r="25" spans="2:38" x14ac:dyDescent="0.35">
      <c r="B25" s="2" t="s">
        <v>680</v>
      </c>
      <c r="C25">
        <f>SUM('PERAC-fgasdestruction'!C3:C74)</f>
        <v>395880546097.75391</v>
      </c>
      <c r="D25">
        <f>SUM('PERAC-fgasdestruction'!D3:D74)</f>
        <v>378403637552.87805</v>
      </c>
      <c r="E25">
        <f>SUM('PERAC-fgasdestruction'!E3:E74)</f>
        <v>360926729008.00226</v>
      </c>
      <c r="F25">
        <f>SUM('PERAC-fgasdestruction'!F3:F74)</f>
        <v>343449820463.1264</v>
      </c>
      <c r="G25">
        <f>SUM('PERAC-fgasdestruction'!G3:G74)</f>
        <v>325972911918.25055</v>
      </c>
      <c r="H25">
        <f>SUM('PERAC-fgasdestruction'!H3:H74)</f>
        <v>308496003373.37476</v>
      </c>
      <c r="I25">
        <f>SUM('PERAC-fgasdestruction'!I3:I74)</f>
        <v>433407261741.25647</v>
      </c>
      <c r="J25">
        <f>SUM('PERAC-fgasdestruction'!J3:J74)</f>
        <v>526072350116.73798</v>
      </c>
      <c r="K25">
        <f>SUM('PERAC-fgasdestruction'!K3:K74)</f>
        <v>890589743155.07947</v>
      </c>
      <c r="L25">
        <f>SUM('PERAC-fgasdestruction'!L3:L74)</f>
        <v>1123621663242.8943</v>
      </c>
      <c r="M25">
        <f>SUM('PERAC-fgasdestruction'!M3:M74)</f>
        <v>1423433055061.5088</v>
      </c>
      <c r="N25">
        <f>SUM('PERAC-fgasdestruction'!N3:N74)</f>
        <v>1700125511043.1001</v>
      </c>
      <c r="O25">
        <f>SUM('PERAC-fgasdestruction'!O3:O74)</f>
        <v>1867547935823.0735</v>
      </c>
      <c r="P25">
        <f>SUM('PERAC-fgasdestruction'!P3:P74)</f>
        <v>2036933006984.2854</v>
      </c>
      <c r="Q25">
        <f>SUM('PERAC-fgasdestruction'!Q3:Q74)</f>
        <v>2208575744753.563</v>
      </c>
      <c r="R25">
        <f>SUM('PERAC-fgasdestruction'!R3:R74)</f>
        <v>2382833417307.709</v>
      </c>
      <c r="S25">
        <f>SUM('PERAC-fgasdestruction'!S3:S74)</f>
        <v>2483738092880.0166</v>
      </c>
      <c r="T25">
        <f>SUM('PERAC-fgasdestruction'!T3:T74)</f>
        <v>2586253300107.8896</v>
      </c>
      <c r="U25">
        <f>SUM('PERAC-fgasdestruction'!U3:U74)</f>
        <v>2671000256007.2114</v>
      </c>
      <c r="V25">
        <f>SUM('PERAC-fgasdestruction'!V3:V74)</f>
        <v>2737991884527.6519</v>
      </c>
      <c r="W25">
        <f>SUM('PERAC-fgasdestruction'!W3:W74)</f>
        <v>2787241097088.0815</v>
      </c>
      <c r="X25">
        <f>SUM('PERAC-fgasdestruction'!X3:X74)</f>
        <v>2849471303210.7139</v>
      </c>
      <c r="Y25">
        <f>SUM('PERAC-fgasdestruction'!Y3:Y74)</f>
        <v>2893610861244.6484</v>
      </c>
      <c r="Z25">
        <f>SUM('PERAC-fgasdestruction'!Z3:Z74)</f>
        <v>2915697971828.9658</v>
      </c>
      <c r="AA25">
        <f>SUM('PERAC-fgasdestruction'!AA3:AA74)</f>
        <v>2916124202669.1099</v>
      </c>
      <c r="AB25">
        <f>SUM('PERAC-fgasdestruction'!AB3:AB74)</f>
        <v>2895271905676.1338</v>
      </c>
      <c r="AC25">
        <f>SUM('PERAC-fgasdestruction'!AC3:AC74)</f>
        <v>2896687151681.7441</v>
      </c>
      <c r="AD25">
        <f>SUM('PERAC-fgasdestruction'!AD3:AD74)</f>
        <v>3037974141151.4097</v>
      </c>
      <c r="AE25">
        <f>SUM('PERAC-fgasdestruction'!AE3:AE74)</f>
        <v>3172367098992.1963</v>
      </c>
      <c r="AF25">
        <f>SUM('PERAC-fgasdestruction'!AF3:AF74)</f>
        <v>3299986316229.752</v>
      </c>
      <c r="AG25">
        <f>SUM('PERAC-fgasdestruction'!AG3:AG74)</f>
        <v>3420949301529.8892</v>
      </c>
      <c r="AH25">
        <f>SUM('PERAC-fgasdestruction'!AH3:AH74)</f>
        <v>3574428808072.5244</v>
      </c>
      <c r="AI25">
        <f>SUM('PERAC-fgasdestruction'!AI3:AI74)</f>
        <v>3766521729132.3149</v>
      </c>
      <c r="AJ25">
        <f>SUM('PERAC-fgasdestruction'!AJ3:AJ74)</f>
        <v>3954580079601.4253</v>
      </c>
      <c r="AK25">
        <f>SUM('PERAC-fgasdestruction'!AK3:AK74)</f>
        <v>4138708545910.8052</v>
      </c>
      <c r="AL25">
        <f>SUM('PERAC-fgasdestruction'!AL3:AL74)</f>
        <v>4319008223766.8462</v>
      </c>
    </row>
    <row r="26" spans="2:38" x14ac:dyDescent="0.35">
      <c r="B26" s="2" t="s">
        <v>679</v>
      </c>
      <c r="C26">
        <f>SUM('PERAC-fgasrecovery'!C3:C74)</f>
        <v>159608761753.58859</v>
      </c>
      <c r="D26">
        <f>SUM('PERAC-fgasrecovery'!D3:D74)</f>
        <v>1273817981041.8989</v>
      </c>
      <c r="E26">
        <f>SUM('PERAC-fgasrecovery'!E3:E74)</f>
        <v>2388027200330.2095</v>
      </c>
      <c r="F26">
        <f>SUM('PERAC-fgasrecovery'!F3:F74)</f>
        <v>3502236419618.52</v>
      </c>
      <c r="G26">
        <f>SUM('PERAC-fgasrecovery'!G3:G74)</f>
        <v>4616445638906.8301</v>
      </c>
      <c r="H26">
        <f>SUM('PERAC-fgasrecovery'!H3:H74)</f>
        <v>5730654858195.1406</v>
      </c>
      <c r="I26">
        <f>SUM('PERAC-fgasrecovery'!I3:I74)</f>
        <v>7685846635863.0078</v>
      </c>
      <c r="J26">
        <f>SUM('PERAC-fgasrecovery'!J3:J74)</f>
        <v>8975259595350.4004</v>
      </c>
      <c r="K26">
        <f>SUM('PERAC-fgasrecovery'!K3:K74)</f>
        <v>14704922998060.299</v>
      </c>
      <c r="L26">
        <f>SUM('PERAC-fgasrecovery'!L3:L74)</f>
        <v>18038854674243.086</v>
      </c>
      <c r="M26">
        <f>SUM('PERAC-fgasrecovery'!M3:M74)</f>
        <v>22302007028751.992</v>
      </c>
      <c r="N26">
        <f>SUM('PERAC-fgasrecovery'!N3:N74)</f>
        <v>22789729764483.781</v>
      </c>
      <c r="O26">
        <f>SUM('PERAC-fgasrecovery'!O3:O74)</f>
        <v>21536023278954.844</v>
      </c>
      <c r="P26">
        <f>SUM('PERAC-fgasrecovery'!P3:P74)</f>
        <v>20279444157423.23</v>
      </c>
      <c r="Q26">
        <f>SUM('PERAC-fgasrecovery'!Q3:Q74)</f>
        <v>19019560592237.195</v>
      </c>
      <c r="R26">
        <f>SUM('PERAC-fgasrecovery'!R3:R74)</f>
        <v>17755849666259.434</v>
      </c>
      <c r="S26">
        <f>SUM('PERAC-fgasrecovery'!S3:S74)</f>
        <v>16685896180781.436</v>
      </c>
      <c r="T26">
        <f>SUM('PERAC-fgasrecovery'!T3:T74)</f>
        <v>15779289971305.521</v>
      </c>
      <c r="U26">
        <f>SUM('PERAC-fgasrecovery'!U3:U74)</f>
        <v>14891518572460.332</v>
      </c>
      <c r="V26">
        <f>SUM('PERAC-fgasrecovery'!V3:V74)</f>
        <v>14022568284521.518</v>
      </c>
      <c r="W26">
        <f>SUM('PERAC-fgasrecovery'!W3:W74)</f>
        <v>13172425421047.785</v>
      </c>
      <c r="X26">
        <f>SUM('PERAC-fgasrecovery'!X3:X74)</f>
        <v>11892509429628.156</v>
      </c>
      <c r="Y26">
        <f>SUM('PERAC-fgasrecovery'!Y3:Y74)</f>
        <v>10703685939275.313</v>
      </c>
      <c r="Z26">
        <f>SUM('PERAC-fgasrecovery'!Z3:Z74)</f>
        <v>9584077385880.3066</v>
      </c>
      <c r="AA26">
        <f>SUM('PERAC-fgasrecovery'!AA3:AA74)</f>
        <v>8532454775060.1357</v>
      </c>
      <c r="AB26">
        <f>SUM('PERAC-fgasrecovery'!AB3:AB74)</f>
        <v>7547618037594.3535</v>
      </c>
      <c r="AC26">
        <f>SUM('PERAC-fgasrecovery'!AC3:AC74)</f>
        <v>6915110259687.583</v>
      </c>
      <c r="AD26">
        <f>SUM('PERAC-fgasrecovery'!AD3:AD74)</f>
        <v>6671465106502.8682</v>
      </c>
      <c r="AE26">
        <f>SUM('PERAC-fgasrecovery'!AE3:AE74)</f>
        <v>6433656913796.8184</v>
      </c>
      <c r="AF26">
        <f>SUM('PERAC-fgasrecovery'!AF3:AF74)</f>
        <v>6201583834928.6689</v>
      </c>
      <c r="AG26">
        <f>SUM('PERAC-fgasrecovery'!AG3:AG74)</f>
        <v>5975146378994.5498</v>
      </c>
      <c r="AH26">
        <f>SUM('PERAC-fgasrecovery'!AH3:AH74)</f>
        <v>5857212638754.5752</v>
      </c>
      <c r="AI26">
        <f>SUM('PERAC-fgasrecovery'!AI3:AI74)</f>
        <v>5814666763433.8564</v>
      </c>
      <c r="AJ26">
        <f>SUM('PERAC-fgasrecovery'!AJ3:AJ74)</f>
        <v>5772810398387.0225</v>
      </c>
      <c r="AK26">
        <f>SUM('PERAC-fgasrecovery'!AK3:AK74)</f>
        <v>5731625652646.9697</v>
      </c>
      <c r="AL26">
        <f>SUM('PERAC-fgasrecovery'!AL3:AL74)</f>
        <v>5691095248903.3633</v>
      </c>
    </row>
    <row r="27" spans="2:38" x14ac:dyDescent="0.35">
      <c r="B27" s="2" t="s">
        <v>1474</v>
      </c>
      <c r="C27">
        <f>SUM('PERAC-chem-inspctmaintretrofit'!C3:C74)</f>
        <v>618649723472.46155</v>
      </c>
      <c r="D27">
        <f>SUM('PERAC-chem-inspctmaintretrofit'!D3:D74)</f>
        <v>569388063227.56128</v>
      </c>
      <c r="E27">
        <f>SUM('PERAC-chem-inspctmaintretrofit'!E3:E74)</f>
        <v>520126402982.66083</v>
      </c>
      <c r="F27">
        <f>SUM('PERAC-chem-inspctmaintretrofit'!F3:F74)</f>
        <v>470864742737.76056</v>
      </c>
      <c r="G27">
        <f>SUM('PERAC-chem-inspctmaintretrofit'!G3:G74)</f>
        <v>421603082492.86023</v>
      </c>
      <c r="H27">
        <f>SUM('PERAC-chem-inspctmaintretrofit'!H3:H74)</f>
        <v>372341422247.9599</v>
      </c>
      <c r="I27">
        <f>SUM('PERAC-chem-inspctmaintretrofit'!I3:I74)</f>
        <v>443205612535.8515</v>
      </c>
      <c r="J27">
        <f>SUM('PERAC-chem-inspctmaintretrofit'!J3:J74)</f>
        <v>460540959007.85944</v>
      </c>
      <c r="K27">
        <f>SUM('PERAC-chem-inspctmaintretrofit'!K3:K74)</f>
        <v>672589033190.91772</v>
      </c>
      <c r="L27">
        <f>SUM('PERAC-chem-inspctmaintretrofit'!L3:L74)</f>
        <v>736169919347.27417</v>
      </c>
      <c r="M27">
        <f>SUM('PERAC-chem-inspctmaintretrofit'!M3:M74)</f>
        <v>812243593240.26135</v>
      </c>
      <c r="N27">
        <f>SUM('PERAC-chem-inspctmaintretrofit'!N3:N74)</f>
        <v>875098181370.28003</v>
      </c>
      <c r="O27">
        <f>SUM('PERAC-chem-inspctmaintretrofit'!O3:O74)</f>
        <v>874874280384.8584</v>
      </c>
      <c r="P27">
        <f>SUM('PERAC-chem-inspctmaintretrofit'!P3:P74)</f>
        <v>874939815883.29736</v>
      </c>
      <c r="Q27">
        <f>SUM('PERAC-chem-inspctmaintretrofit'!Q3:Q74)</f>
        <v>875338295253.34387</v>
      </c>
      <c r="R27">
        <f>SUM('PERAC-chem-inspctmaintretrofit'!R3:R74)</f>
        <v>876122405747.21033</v>
      </c>
      <c r="S27">
        <f>SUM('PERAC-chem-inspctmaintretrofit'!S3:S74)</f>
        <v>814603336647.39087</v>
      </c>
      <c r="T27">
        <f>SUM('PERAC-chem-inspctmaintretrofit'!T3:T74)</f>
        <v>761869049740.80676</v>
      </c>
      <c r="U27">
        <f>SUM('PERAC-chem-inspctmaintretrofit'!U3:U74)</f>
        <v>710788375641.67334</v>
      </c>
      <c r="V27">
        <f>SUM('PERAC-chem-inspctmaintretrofit'!V3:V74)</f>
        <v>661360111574.97668</v>
      </c>
      <c r="W27">
        <f>SUM('PERAC-chem-inspctmaintretrofit'!W3:W74)</f>
        <v>613583055931.89355</v>
      </c>
      <c r="X27">
        <f>SUM('PERAC-chem-inspctmaintretrofit'!X3:X74)</f>
        <v>580063359369.10205</v>
      </c>
      <c r="Y27">
        <f>SUM('PERAC-chem-inspctmaintretrofit'!Y3:Y74)</f>
        <v>547858686576.23413</v>
      </c>
      <c r="Z27">
        <f>SUM('PERAC-chem-inspctmaintretrofit'!Z3:Z74)</f>
        <v>516002263835.19501</v>
      </c>
      <c r="AA27">
        <f>SUM('PERAC-chem-inspctmaintretrofit'!AA3:AA74)</f>
        <v>484487907547.81384</v>
      </c>
      <c r="AB27">
        <f>SUM('PERAC-chem-inspctmaintretrofit'!AB3:AB74)</f>
        <v>453309579650.8252</v>
      </c>
      <c r="AC27">
        <f>SUM('PERAC-chem-inspctmaintretrofit'!AC3:AC74)</f>
        <v>423768870750.75549</v>
      </c>
      <c r="AD27">
        <f>SUM('PERAC-chem-inspctmaintretrofit'!AD3:AD74)</f>
        <v>417261441514.59845</v>
      </c>
      <c r="AE27">
        <f>SUM('PERAC-chem-inspctmaintretrofit'!AE3:AE74)</f>
        <v>410788436444.11182</v>
      </c>
      <c r="AF27">
        <f>SUM('PERAC-chem-inspctmaintretrofit'!AF3:AF74)</f>
        <v>404349254886.67029</v>
      </c>
      <c r="AG27">
        <f>SUM('PERAC-chem-inspctmaintretrofit'!AG3:AG74)</f>
        <v>397943310082.88666</v>
      </c>
      <c r="AH27">
        <f>SUM('PERAC-chem-inspctmaintretrofit'!AH3:AH74)</f>
        <v>391631546510.04034</v>
      </c>
      <c r="AI27">
        <f>SUM('PERAC-chem-inspctmaintretrofit'!AI3:AI74)</f>
        <v>390308848569.12726</v>
      </c>
      <c r="AJ27">
        <f>SUM('PERAC-chem-inspctmaintretrofit'!AJ3:AJ74)</f>
        <v>389001154791.60779</v>
      </c>
      <c r="AK27">
        <f>SUM('PERAC-chem-inspctmaintretrofit'!AK3:AK74)</f>
        <v>387708075859.14398</v>
      </c>
      <c r="AL27">
        <f>SUM('PERAC-chem-inspctmaintretrofit'!AL3:AL74)</f>
        <v>386429235806.94324</v>
      </c>
    </row>
    <row r="28" spans="2:38" x14ac:dyDescent="0.35">
      <c r="B28" s="2" t="s">
        <v>1475</v>
      </c>
      <c r="C28">
        <f>SUM('PERAC-alum-inspctmaintretrofit'!C3:C74)</f>
        <v>46648994955.736008</v>
      </c>
      <c r="D28">
        <f>SUM('PERAC-alum-inspctmaintretrofit'!D3:D74)</f>
        <v>53547717056.331429</v>
      </c>
      <c r="E28">
        <f>SUM('PERAC-alum-inspctmaintretrofit'!E3:E74)</f>
        <v>60446439156.926849</v>
      </c>
      <c r="F28">
        <f>SUM('PERAC-alum-inspctmaintretrofit'!F3:F74)</f>
        <v>67345161257.52227</v>
      </c>
      <c r="G28">
        <f>SUM('PERAC-alum-inspctmaintretrofit'!G3:G74)</f>
        <v>74243883358.117691</v>
      </c>
      <c r="H28">
        <f>SUM('PERAC-alum-inspctmaintretrofit'!H3:H74)</f>
        <v>81142605458.713104</v>
      </c>
      <c r="I28">
        <f>SUM('PERAC-alum-inspctmaintretrofit'!I3:I74)</f>
        <v>53228711580.383354</v>
      </c>
      <c r="J28">
        <f>SUM('PERAC-alum-inspctmaintretrofit'!J3:J74)</f>
        <v>55608729665.238472</v>
      </c>
      <c r="K28">
        <f>SUM('PERAC-alum-inspctmaintretrofit'!K3:K74)</f>
        <v>80845513490.812775</v>
      </c>
      <c r="L28">
        <f>SUM('PERAC-alum-inspctmaintretrofit'!L3:L74)</f>
        <v>87137326615.287659</v>
      </c>
      <c r="M28">
        <f>SUM('PERAC-alum-inspctmaintretrofit'!M3:M74)</f>
        <v>93499916571.248764</v>
      </c>
      <c r="N28">
        <f>SUM('PERAC-alum-inspctmaintretrofit'!N3:N74)</f>
        <v>100783887314.50847</v>
      </c>
      <c r="O28">
        <f>SUM('PERAC-alum-inspctmaintretrofit'!O3:O74)</f>
        <v>100232161947.33426</v>
      </c>
      <c r="P28">
        <f>SUM('PERAC-alum-inspctmaintretrofit'!P3:P74)</f>
        <v>99185783530.056992</v>
      </c>
      <c r="Q28">
        <f>SUM('PERAC-alum-inspctmaintretrofit'!Q3:Q74)</f>
        <v>97689382517.340363</v>
      </c>
      <c r="R28">
        <f>SUM('PERAC-alum-inspctmaintretrofit'!R3:R74)</f>
        <v>95782377036.150192</v>
      </c>
      <c r="S28">
        <f>SUM('PERAC-alum-inspctmaintretrofit'!S3:S74)</f>
        <v>93907346858.294769</v>
      </c>
      <c r="T28">
        <f>SUM('PERAC-alum-inspctmaintretrofit'!T3:T74)</f>
        <v>92527919833.706711</v>
      </c>
      <c r="U28">
        <f>SUM('PERAC-alum-inspctmaintretrofit'!U3:U74)</f>
        <v>90874966930.34967</v>
      </c>
      <c r="V28">
        <f>SUM('PERAC-alum-inspctmaintretrofit'!V3:V74)</f>
        <v>88958347246.611679</v>
      </c>
      <c r="W28">
        <f>SUM('PERAC-alum-inspctmaintretrofit'!W3:W74)</f>
        <v>86787451684.728195</v>
      </c>
      <c r="X28">
        <f>SUM('PERAC-alum-inspctmaintretrofit'!X3:X74)</f>
        <v>84551869666.391983</v>
      </c>
      <c r="Y28">
        <f>SUM('PERAC-alum-inspctmaintretrofit'!Y3:Y74)</f>
        <v>82184821982.820587</v>
      </c>
      <c r="Z28">
        <f>SUM('PERAC-alum-inspctmaintretrofit'!Z3:Z74)</f>
        <v>79562539108.304001</v>
      </c>
      <c r="AA28">
        <f>SUM('PERAC-alum-inspctmaintretrofit'!AA3:AA74)</f>
        <v>76696382811.439102</v>
      </c>
      <c r="AB28">
        <f>SUM('PERAC-alum-inspctmaintretrofit'!AB3:AB74)</f>
        <v>73597050363.532791</v>
      </c>
      <c r="AC28">
        <f>SUM('PERAC-alum-inspctmaintretrofit'!AC3:AC74)</f>
        <v>70443115214.753464</v>
      </c>
      <c r="AD28">
        <f>SUM('PERAC-alum-inspctmaintretrofit'!AD3:AD74)</f>
        <v>70930465507.342148</v>
      </c>
      <c r="AE28">
        <f>SUM('PERAC-alum-inspctmaintretrofit'!AE3:AE74)</f>
        <v>71330138064.902451</v>
      </c>
      <c r="AF28">
        <f>SUM('PERAC-alum-inspctmaintretrofit'!AF3:AF74)</f>
        <v>71646705920.345413</v>
      </c>
      <c r="AG28">
        <f>SUM('PERAC-alum-inspctmaintretrofit'!AG3:AG74)</f>
        <v>71884429518.502304</v>
      </c>
      <c r="AH28">
        <f>SUM('PERAC-alum-inspctmaintretrofit'!AH3:AH74)</f>
        <v>72230316638.736877</v>
      </c>
      <c r="AI28">
        <f>SUM('PERAC-alum-inspctmaintretrofit'!AI3:AI74)</f>
        <v>73414824410.328644</v>
      </c>
      <c r="AJ28">
        <f>SUM('PERAC-alum-inspctmaintretrofit'!AJ3:AJ74)</f>
        <v>74543146370.965103</v>
      </c>
      <c r="AK28">
        <f>SUM('PERAC-alum-inspctmaintretrofit'!AK3:AK74)</f>
        <v>75618628461.974014</v>
      </c>
      <c r="AL28">
        <f>SUM('PERAC-alum-inspctmaintretrofit'!AL3:AL74)</f>
        <v>76644356121.981308</v>
      </c>
    </row>
    <row r="29" spans="2:38" x14ac:dyDescent="0.35">
      <c r="B29" s="2" t="s">
        <v>1136</v>
      </c>
      <c r="C29">
        <f>SUM('PERAC-chemicals-N2Oabatement'!C3:C74)</f>
        <v>1829989252144.6733</v>
      </c>
      <c r="D29">
        <f>SUM('PERAC-chemicals-N2Oabatement'!D3:D74)</f>
        <v>1978037329542.3169</v>
      </c>
      <c r="E29">
        <f>SUM('PERAC-chemicals-N2Oabatement'!E3:E74)</f>
        <v>2126085406939.9607</v>
      </c>
      <c r="F29">
        <f>SUM('PERAC-chemicals-N2Oabatement'!F3:F74)</f>
        <v>2274133484337.6045</v>
      </c>
      <c r="G29">
        <f>SUM('PERAC-chemicals-N2Oabatement'!G3:G74)</f>
        <v>2422181561735.249</v>
      </c>
      <c r="H29">
        <f>SUM('PERAC-chemicals-N2Oabatement'!H3:H74)</f>
        <v>2570229639132.8926</v>
      </c>
      <c r="I29">
        <f>SUM('PERAC-chemicals-N2Oabatement'!I3:I74)</f>
        <v>1629524383802.3389</v>
      </c>
      <c r="J29">
        <f>SUM('PERAC-chemicals-N2Oabatement'!J3:J74)</f>
        <v>1665676071493.1792</v>
      </c>
      <c r="K29">
        <f>SUM('PERAC-chemicals-N2Oabatement'!K3:K74)</f>
        <v>1701827759184.0195</v>
      </c>
      <c r="L29">
        <f>SUM('PERAC-chemicals-N2Oabatement'!L3:L74)</f>
        <v>1737979446874.8599</v>
      </c>
      <c r="M29">
        <f>SUM('PERAC-chemicals-N2Oabatement'!M3:M74)</f>
        <v>1774131134565.7</v>
      </c>
      <c r="N29">
        <f>SUM('PERAC-chemicals-N2Oabatement'!N3:N74)</f>
        <v>1806835078466.7134</v>
      </c>
      <c r="O29">
        <f>SUM('PERAC-chemicals-N2Oabatement'!O3:O74)</f>
        <v>1839539022367.7271</v>
      </c>
      <c r="P29">
        <f>SUM('PERAC-chemicals-N2Oabatement'!P3:P74)</f>
        <v>1872242966268.7402</v>
      </c>
      <c r="Q29">
        <f>SUM('PERAC-chemicals-N2Oabatement'!Q3:Q74)</f>
        <v>1904946910169.7537</v>
      </c>
      <c r="R29">
        <f>SUM('PERAC-chemicals-N2Oabatement'!R3:R74)</f>
        <v>1937650854070.7673</v>
      </c>
      <c r="S29">
        <f>SUM('PERAC-chemicals-N2Oabatement'!S3:S74)</f>
        <v>1976301639801.2349</v>
      </c>
      <c r="T29">
        <f>SUM('PERAC-chemicals-N2Oabatement'!T3:T74)</f>
        <v>2014952425531.7029</v>
      </c>
      <c r="U29">
        <f>SUM('PERAC-chemicals-N2Oabatement'!U3:U74)</f>
        <v>2053603211262.1707</v>
      </c>
      <c r="V29">
        <f>SUM('PERAC-chemicals-N2Oabatement'!V3:V74)</f>
        <v>2092253996992.6384</v>
      </c>
      <c r="W29">
        <f>SUM('PERAC-chemicals-N2Oabatement'!W3:W74)</f>
        <v>2130904782723.106</v>
      </c>
      <c r="X29">
        <f>SUM('PERAC-chemicals-N2Oabatement'!X3:X74)</f>
        <v>2175885160154.8945</v>
      </c>
      <c r="Y29">
        <f>SUM('PERAC-chemicals-N2Oabatement'!Y3:Y74)</f>
        <v>2220865537586.6831</v>
      </c>
      <c r="Z29">
        <f>SUM('PERAC-chemicals-N2Oabatement'!Z3:Z74)</f>
        <v>2265845915018.4717</v>
      </c>
      <c r="AA29">
        <f>SUM('PERAC-chemicals-N2Oabatement'!AA3:AA74)</f>
        <v>2310826292450.2603</v>
      </c>
      <c r="AB29">
        <f>SUM('PERAC-chemicals-N2Oabatement'!AB3:AB74)</f>
        <v>2355806669882.0488</v>
      </c>
      <c r="AC29">
        <f>SUM('PERAC-chemicals-N2Oabatement'!AC3:AC74)</f>
        <v>2403933028120.3418</v>
      </c>
      <c r="AD29">
        <f>SUM('PERAC-chemicals-N2Oabatement'!AD3:AD74)</f>
        <v>2452059386358.6348</v>
      </c>
      <c r="AE29">
        <f>SUM('PERAC-chemicals-N2Oabatement'!AE3:AE74)</f>
        <v>2500185744596.9272</v>
      </c>
      <c r="AF29">
        <f>SUM('PERAC-chemicals-N2Oabatement'!AF3:AF74)</f>
        <v>2548312102835.2207</v>
      </c>
      <c r="AG29">
        <f>SUM('PERAC-chemicals-N2Oabatement'!AG3:AG74)</f>
        <v>2596438461073.5137</v>
      </c>
      <c r="AH29">
        <f>SUM('PERAC-chemicals-N2Oabatement'!AH3:AH74)</f>
        <v>2652939322207.4321</v>
      </c>
      <c r="AI29">
        <f>SUM('PERAC-chemicals-N2Oabatement'!AI3:AI74)</f>
        <v>2709440183341.3501</v>
      </c>
      <c r="AJ29">
        <f>SUM('PERAC-chemicals-N2Oabatement'!AJ3:AJ74)</f>
        <v>2765941044475.2686</v>
      </c>
      <c r="AK29">
        <f>SUM('PERAC-chemicals-N2Oabatement'!AK3:AK74)</f>
        <v>2822441905609.187</v>
      </c>
      <c r="AL29">
        <f>SUM('PERAC-chemicals-N2Oabatement'!AL3:AL74)</f>
        <v>2878942766743.1055</v>
      </c>
    </row>
    <row r="30" spans="2:38" x14ac:dyDescent="0.35">
      <c r="B30" s="2" t="s">
        <v>625</v>
      </c>
      <c r="C30">
        <f>SUM('PERAC-waste-mthncptr'!C3:C74)</f>
        <v>38572288135031.852</v>
      </c>
      <c r="D30">
        <f>SUM('PERAC-waste-mthncptr'!D3:D74)</f>
        <v>38499233679242.969</v>
      </c>
      <c r="E30">
        <f>SUM('PERAC-waste-mthncptr'!E3:E74)</f>
        <v>38426179223454.078</v>
      </c>
      <c r="F30">
        <f>SUM('PERAC-waste-mthncptr'!F3:F74)</f>
        <v>38353124767665.195</v>
      </c>
      <c r="G30">
        <f>SUM('PERAC-waste-mthncptr'!G3:G74)</f>
        <v>38280070311876.313</v>
      </c>
      <c r="H30">
        <f>SUM('PERAC-waste-mthncptr'!H3:H74)</f>
        <v>38207015856087.422</v>
      </c>
      <c r="I30">
        <f>SUM('PERAC-waste-mthncptr'!I3:I74)</f>
        <v>34408498763532.719</v>
      </c>
      <c r="J30">
        <f>SUM('PERAC-waste-mthncptr'!J3:J74)</f>
        <v>34581844482204.965</v>
      </c>
      <c r="K30">
        <f>SUM('PERAC-waste-mthncptr'!K3:K74)</f>
        <v>34755190200877.199</v>
      </c>
      <c r="L30">
        <f>SUM('PERAC-waste-mthncptr'!L3:L74)</f>
        <v>34928535919549.449</v>
      </c>
      <c r="M30">
        <f>SUM('PERAC-waste-mthncptr'!M3:M74)</f>
        <v>35101881638221.691</v>
      </c>
      <c r="N30">
        <f>SUM('PERAC-waste-mthncptr'!N3:N74)</f>
        <v>35329358726556.617</v>
      </c>
      <c r="O30">
        <f>SUM('PERAC-waste-mthncptr'!O3:O74)</f>
        <v>35556835814891.563</v>
      </c>
      <c r="P30">
        <f>SUM('PERAC-waste-mthncptr'!P3:P74)</f>
        <v>35784312903226.5</v>
      </c>
      <c r="Q30">
        <f>SUM('PERAC-waste-mthncptr'!Q3:Q74)</f>
        <v>36011789991561.438</v>
      </c>
      <c r="R30">
        <f>SUM('PERAC-waste-mthncptr'!R3:R74)</f>
        <v>36239267079896.383</v>
      </c>
      <c r="S30">
        <f>SUM('PERAC-waste-mthncptr'!S3:S74)</f>
        <v>36285566241597.273</v>
      </c>
      <c r="T30">
        <f>SUM('PERAC-waste-mthncptr'!T3:T74)</f>
        <v>36331865403298.164</v>
      </c>
      <c r="U30">
        <f>SUM('PERAC-waste-mthncptr'!U3:U74)</f>
        <v>36378164564999.055</v>
      </c>
      <c r="V30">
        <f>SUM('PERAC-waste-mthncptr'!V3:V74)</f>
        <v>36424463726699.953</v>
      </c>
      <c r="W30">
        <f>SUM('PERAC-waste-mthncptr'!W3:W74)</f>
        <v>36470762888400.852</v>
      </c>
      <c r="X30">
        <f>SUM('PERAC-waste-mthncptr'!X3:X74)</f>
        <v>34995605751412.797</v>
      </c>
      <c r="Y30">
        <f>SUM('PERAC-waste-mthncptr'!Y3:Y74)</f>
        <v>33520448614424.73</v>
      </c>
      <c r="Z30">
        <f>SUM('PERAC-waste-mthncptr'!Z3:Z74)</f>
        <v>32045291477436.672</v>
      </c>
      <c r="AA30">
        <f>SUM('PERAC-waste-mthncptr'!AA3:AA74)</f>
        <v>30570134340448.617</v>
      </c>
      <c r="AB30">
        <f>SUM('PERAC-waste-mthncptr'!AB3:AB74)</f>
        <v>29094977203460.559</v>
      </c>
      <c r="AC30">
        <f>SUM('PERAC-waste-mthncptr'!AC3:AC74)</f>
        <v>28964357868766.137</v>
      </c>
      <c r="AD30">
        <f>SUM('PERAC-waste-mthncptr'!AD3:AD74)</f>
        <v>28833738534071.715</v>
      </c>
      <c r="AE30">
        <f>SUM('PERAC-waste-mthncptr'!AE3:AE74)</f>
        <v>28703119199377.285</v>
      </c>
      <c r="AF30">
        <f>SUM('PERAC-waste-mthncptr'!AF3:AF74)</f>
        <v>28572499864682.867</v>
      </c>
      <c r="AG30">
        <f>SUM('PERAC-waste-mthncptr'!AG3:AG74)</f>
        <v>28441880529988.445</v>
      </c>
      <c r="AH30">
        <f>SUM('PERAC-waste-mthncptr'!AH3:AH74)</f>
        <v>28325336845920.781</v>
      </c>
      <c r="AI30">
        <f>SUM('PERAC-waste-mthncptr'!AI3:AI74)</f>
        <v>28208793161853.109</v>
      </c>
      <c r="AJ30">
        <f>SUM('PERAC-waste-mthncptr'!AJ3:AJ74)</f>
        <v>28092249477785.445</v>
      </c>
      <c r="AK30">
        <f>SUM('PERAC-waste-mthncptr'!AK3:AK74)</f>
        <v>27975705793717.785</v>
      </c>
      <c r="AL30">
        <f>SUM('PERAC-waste-mthncptr'!AL3:AL74)</f>
        <v>27859162109650.113</v>
      </c>
    </row>
    <row r="31" spans="2:38" x14ac:dyDescent="0.35">
      <c r="B31" s="2" t="s">
        <v>626</v>
      </c>
      <c r="C31">
        <f>SUM('PERAC-waste-mthndstr'!C3:C74)</f>
        <v>15020203679484.326</v>
      </c>
      <c r="D31">
        <f>SUM('PERAC-waste-mthndstr'!D3:D74)</f>
        <v>14913151347637.176</v>
      </c>
      <c r="E31">
        <f>SUM('PERAC-waste-mthndstr'!E3:E74)</f>
        <v>14806099015790.025</v>
      </c>
      <c r="F31">
        <f>SUM('PERAC-waste-mthndstr'!F3:F74)</f>
        <v>14699046683942.877</v>
      </c>
      <c r="G31">
        <f>SUM('PERAC-waste-mthndstr'!G3:G74)</f>
        <v>14591994352095.727</v>
      </c>
      <c r="H31">
        <f>SUM('PERAC-waste-mthndstr'!H3:H74)</f>
        <v>14484942020248.574</v>
      </c>
      <c r="I31">
        <f>SUM('PERAC-waste-mthndstr'!I3:I74)</f>
        <v>12973640962665.486</v>
      </c>
      <c r="J31">
        <f>SUM('PERAC-waste-mthndstr'!J3:J74)</f>
        <v>12968141948081.717</v>
      </c>
      <c r="K31">
        <f>SUM('PERAC-waste-mthndstr'!K3:K74)</f>
        <v>12962642933497.945</v>
      </c>
      <c r="L31">
        <f>SUM('PERAC-waste-mthndstr'!L3:L74)</f>
        <v>12957143918914.176</v>
      </c>
      <c r="M31">
        <f>SUM('PERAC-waste-mthndstr'!M3:M74)</f>
        <v>12951644904330.406</v>
      </c>
      <c r="N31">
        <f>SUM('PERAC-waste-mthndstr'!N3:N74)</f>
        <v>12965266939455.992</v>
      </c>
      <c r="O31">
        <f>SUM('PERAC-waste-mthndstr'!O3:O74)</f>
        <v>12978888974581.578</v>
      </c>
      <c r="P31">
        <f>SUM('PERAC-waste-mthndstr'!P3:P74)</f>
        <v>12992511009707.16</v>
      </c>
      <c r="Q31">
        <f>SUM('PERAC-waste-mthndstr'!Q3:Q74)</f>
        <v>13006133044832.746</v>
      </c>
      <c r="R31">
        <f>SUM('PERAC-waste-mthndstr'!R3:R74)</f>
        <v>13019755079958.332</v>
      </c>
      <c r="S31">
        <f>SUM('PERAC-waste-mthndstr'!S3:S74)</f>
        <v>13043835324021.406</v>
      </c>
      <c r="T31">
        <f>SUM('PERAC-waste-mthndstr'!T3:T74)</f>
        <v>13067915568084.48</v>
      </c>
      <c r="U31">
        <f>SUM('PERAC-waste-mthndstr'!U3:U74)</f>
        <v>13091995812147.555</v>
      </c>
      <c r="V31">
        <f>SUM('PERAC-waste-mthndstr'!V3:V74)</f>
        <v>13116076056210.627</v>
      </c>
      <c r="W31">
        <f>SUM('PERAC-waste-mthndstr'!W3:W74)</f>
        <v>13140156300273.699</v>
      </c>
      <c r="X31">
        <f>SUM('PERAC-waste-mthndstr'!X3:X74)</f>
        <v>13166379538988.887</v>
      </c>
      <c r="Y31">
        <f>SUM('PERAC-waste-mthndstr'!Y3:Y74)</f>
        <v>13192602777704.066</v>
      </c>
      <c r="Z31">
        <f>SUM('PERAC-waste-mthndstr'!Z3:Z74)</f>
        <v>13218826016419.25</v>
      </c>
      <c r="AA31">
        <f>SUM('PERAC-waste-mthndstr'!AA3:AA74)</f>
        <v>13245049255134.434</v>
      </c>
      <c r="AB31">
        <f>SUM('PERAC-waste-mthndstr'!AB3:AB74)</f>
        <v>13271272493849.617</v>
      </c>
      <c r="AC31">
        <f>SUM('PERAC-waste-mthndstr'!AC3:AC74)</f>
        <v>13195021885948.428</v>
      </c>
      <c r="AD31">
        <f>SUM('PERAC-waste-mthndstr'!AD3:AD74)</f>
        <v>13118771278047.238</v>
      </c>
      <c r="AE31">
        <f>SUM('PERAC-waste-mthndstr'!AE3:AE74)</f>
        <v>13042520670146.047</v>
      </c>
      <c r="AF31">
        <f>SUM('PERAC-waste-mthndstr'!AF3:AF74)</f>
        <v>12966270062244.857</v>
      </c>
      <c r="AG31">
        <f>SUM('PERAC-waste-mthndstr'!AG3:AG74)</f>
        <v>12890019454343.668</v>
      </c>
      <c r="AH31">
        <f>SUM('PERAC-waste-mthndstr'!AH3:AH74)</f>
        <v>12824453905200.063</v>
      </c>
      <c r="AI31">
        <f>SUM('PERAC-waste-mthndstr'!AI3:AI74)</f>
        <v>12758888356056.457</v>
      </c>
      <c r="AJ31">
        <f>SUM('PERAC-waste-mthndstr'!AJ3:AJ74)</f>
        <v>12693322806912.854</v>
      </c>
      <c r="AK31">
        <f>SUM('PERAC-waste-mthndstr'!AK3:AK74)</f>
        <v>12627757257769.248</v>
      </c>
      <c r="AL31">
        <f>SUM('PERAC-waste-mthndstr'!AL3:AL74)</f>
        <v>12562191708625.641</v>
      </c>
    </row>
    <row r="32" spans="2:38" x14ac:dyDescent="0.35">
      <c r="B32" s="2" t="s">
        <v>4927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7" t="s">
        <v>1162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3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4.34219360380666E-2</v>
      </c>
      <c r="L42">
        <f t="shared" si="129"/>
        <v>8.6843872076133199E-2</v>
      </c>
      <c r="M42">
        <f t="shared" si="129"/>
        <v>0.1302658081141998</v>
      </c>
      <c r="N42">
        <f t="shared" si="129"/>
        <v>0.1736877441522664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.217109680190333</v>
      </c>
      <c r="P42">
        <f t="shared" ref="P42:S42" si="130">O42+($T42-$O42)/5</f>
        <v>0.29759329575535931</v>
      </c>
      <c r="Q42">
        <f t="shared" si="130"/>
        <v>0.37807691132038557</v>
      </c>
      <c r="R42">
        <f t="shared" si="130"/>
        <v>0.45856052688541182</v>
      </c>
      <c r="S42">
        <f t="shared" si="130"/>
        <v>0.53904414245043808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.61952775801546445</v>
      </c>
      <c r="U42">
        <f t="shared" ref="U42:X42" si="131">T42+($Y42-$T42)/5</f>
        <v>0.67742469320655718</v>
      </c>
      <c r="V42">
        <f t="shared" si="131"/>
        <v>0.73532162839764992</v>
      </c>
      <c r="W42">
        <f t="shared" si="131"/>
        <v>0.79321856358874265</v>
      </c>
      <c r="X42">
        <f t="shared" si="131"/>
        <v>0.85111549877983539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.90901243397092812</v>
      </c>
      <c r="Z42">
        <f t="shared" ref="Z42:AC42" si="132">Y42+($AD42-$Y42)/5</f>
        <v>1.0043838978104747</v>
      </c>
      <c r="AA42">
        <f t="shared" si="132"/>
        <v>1.0997553616500213</v>
      </c>
      <c r="AB42">
        <f t="shared" si="132"/>
        <v>1.1951268254895679</v>
      </c>
      <c r="AC42">
        <f t="shared" si="132"/>
        <v>1.2904982893291146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1.3858697531686612</v>
      </c>
      <c r="AE42">
        <f t="shared" ref="AE42:AH42" si="133">AD42+($AI42-$AD42)/5</f>
        <v>1.5013959835458062</v>
      </c>
      <c r="AF42">
        <f t="shared" si="133"/>
        <v>1.6169222139229511</v>
      </c>
      <c r="AG42">
        <f t="shared" si="133"/>
        <v>1.732448444300096</v>
      </c>
      <c r="AH42">
        <f t="shared" si="133"/>
        <v>1.847974674677241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1.9635009050543859</v>
      </c>
      <c r="AJ42">
        <f t="shared" ref="AJ42:AM42" si="134">AI42+($AN42-$AI42)/5</f>
        <v>1.9799717745394416</v>
      </c>
      <c r="AK42">
        <f t="shared" si="134"/>
        <v>1.9964426440244973</v>
      </c>
      <c r="AL42">
        <f t="shared" si="134"/>
        <v>2.0129135135095533</v>
      </c>
      <c r="AM42">
        <f t="shared" si="134"/>
        <v>2.0293843829946092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2.0458552524796647</v>
      </c>
      <c r="AO42">
        <f t="shared" ref="AO42:AR42" si="135">AN42+($AS42-$AN42)/5</f>
        <v>2.0595012400066439</v>
      </c>
      <c r="AP42">
        <f t="shared" si="135"/>
        <v>2.0731472275336231</v>
      </c>
      <c r="AQ42">
        <f t="shared" si="135"/>
        <v>2.0867932150606023</v>
      </c>
      <c r="AR42">
        <f t="shared" si="135"/>
        <v>2.1004392025875815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2.1140851901145612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5.8771430255728729E-2</v>
      </c>
      <c r="Q45">
        <f t="shared" si="151"/>
        <v>0.11754286051145746</v>
      </c>
      <c r="R45">
        <f t="shared" si="151"/>
        <v>0.17631429076718619</v>
      </c>
      <c r="S45">
        <f t="shared" si="151"/>
        <v>0.23508572102291492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.29385715127864365</v>
      </c>
      <c r="U45">
        <f t="shared" ref="U45:X45" si="152">T45+($Y45-$T45)/5</f>
        <v>0.2762017220753476</v>
      </c>
      <c r="V45">
        <f t="shared" si="152"/>
        <v>0.25854629287205155</v>
      </c>
      <c r="W45">
        <f t="shared" si="152"/>
        <v>0.24089086366875551</v>
      </c>
      <c r="X45">
        <f t="shared" si="152"/>
        <v>0.22323543446545946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.20558000526216336</v>
      </c>
      <c r="Z45">
        <f t="shared" ref="Z45:AC45" si="153">Y45+($AD45-$Y45)/5</f>
        <v>0.20557993174588765</v>
      </c>
      <c r="AA45">
        <f t="shared" si="153"/>
        <v>0.20557985822961194</v>
      </c>
      <c r="AB45">
        <f t="shared" si="153"/>
        <v>0.20557978471333624</v>
      </c>
      <c r="AC45">
        <f t="shared" si="153"/>
        <v>0.20557971119706053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.20557963768078485</v>
      </c>
      <c r="AE45">
        <f t="shared" ref="AE45:AH45" si="154">AD45+($AI45-$AD45)/5</f>
        <v>0.20713689125550447</v>
      </c>
      <c r="AF45">
        <f t="shared" si="154"/>
        <v>0.20869414483022408</v>
      </c>
      <c r="AG45">
        <f t="shared" si="154"/>
        <v>0.2102513984049437</v>
      </c>
      <c r="AH45">
        <f t="shared" si="154"/>
        <v>0.21180865197966331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.21336590555438292</v>
      </c>
      <c r="AJ45">
        <f t="shared" ref="AJ45:AM45" si="155">AI45+($AN45-$AI45)/5</f>
        <v>0.21433809955196911</v>
      </c>
      <c r="AK45">
        <f t="shared" si="155"/>
        <v>0.2153102935495553</v>
      </c>
      <c r="AL45">
        <f t="shared" si="155"/>
        <v>0.21628248754714149</v>
      </c>
      <c r="AM45">
        <f t="shared" si="155"/>
        <v>0.21725468154472768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.21822687554231388</v>
      </c>
      <c r="AO45">
        <f t="shared" ref="AO45:AR45" si="156">AN45+($AS45-$AN45)/5</f>
        <v>0.21934160444943707</v>
      </c>
      <c r="AP45">
        <f t="shared" si="156"/>
        <v>0.22045633335656026</v>
      </c>
      <c r="AQ45">
        <f t="shared" si="156"/>
        <v>0.22157106226368345</v>
      </c>
      <c r="AR45">
        <f t="shared" si="156"/>
        <v>0.22268579117080664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.2238005200779298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.11296427236520687</v>
      </c>
      <c r="L46">
        <f t="shared" si="158"/>
        <v>0.22592854473041374</v>
      </c>
      <c r="M46">
        <f t="shared" si="158"/>
        <v>0.33889281709562058</v>
      </c>
      <c r="N46">
        <f t="shared" si="158"/>
        <v>0.45185708946082748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.56482136182603437</v>
      </c>
      <c r="P46">
        <f t="shared" ref="P46:S46" si="159">O46+($T46-$O46)/5</f>
        <v>0.45185708946082748</v>
      </c>
      <c r="Q46">
        <f t="shared" si="159"/>
        <v>0.33889281709562058</v>
      </c>
      <c r="R46">
        <f t="shared" si="159"/>
        <v>0.22592854473041371</v>
      </c>
      <c r="S46">
        <f t="shared" si="159"/>
        <v>0.11296427236520684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1.5201693806739039E-2</v>
      </c>
      <c r="AA47">
        <f t="shared" si="168"/>
        <v>3.0403387613478078E-2</v>
      </c>
      <c r="AB47">
        <f t="shared" si="168"/>
        <v>4.5605081420217117E-2</v>
      </c>
      <c r="AC47">
        <f t="shared" si="168"/>
        <v>6.0806775226956156E-2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7.6008469033695195E-2</v>
      </c>
      <c r="AE47">
        <f t="shared" ref="AE47:AH47" si="169">AD47+($AI47-$AD47)/5</f>
        <v>9.5103330844722139E-2</v>
      </c>
      <c r="AF47">
        <f t="shared" si="169"/>
        <v>0.11419819265574908</v>
      </c>
      <c r="AG47">
        <f t="shared" si="169"/>
        <v>0.13329305446677603</v>
      </c>
      <c r="AH47">
        <f t="shared" si="169"/>
        <v>0.15238791627780296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.17148277808882992</v>
      </c>
      <c r="AJ47">
        <f t="shared" ref="AJ47:AM47" si="170">AI47+($AN47-$AI47)/5</f>
        <v>0.19868423056614118</v>
      </c>
      <c r="AK47">
        <f t="shared" si="170"/>
        <v>0.22588568304345244</v>
      </c>
      <c r="AL47">
        <f t="shared" si="170"/>
        <v>0.25308713552076373</v>
      </c>
      <c r="AM47">
        <f t="shared" si="170"/>
        <v>0.28028858799807499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.30749004047538625</v>
      </c>
      <c r="AO47">
        <f t="shared" ref="AO47:AR47" si="171">AN47+($AS47-$AN47)/5</f>
        <v>0.30960466135875325</v>
      </c>
      <c r="AP47">
        <f t="shared" si="171"/>
        <v>0.31171928224212025</v>
      </c>
      <c r="AQ47">
        <f t="shared" si="171"/>
        <v>0.31383390312548726</v>
      </c>
      <c r="AR47">
        <f t="shared" si="171"/>
        <v>0.31594852400885426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.31806314489222137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8.4804333864303777E-2</v>
      </c>
      <c r="Q48">
        <f t="shared" si="173"/>
        <v>0.16960866772860755</v>
      </c>
      <c r="R48">
        <f t="shared" si="173"/>
        <v>0.25441300159291136</v>
      </c>
      <c r="S48">
        <f t="shared" si="173"/>
        <v>0.33921733545721511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.42402166932151886</v>
      </c>
      <c r="U48">
        <f t="shared" ref="U48:X48" si="174">T48+($Y48-$T48)/5</f>
        <v>0.40142818588774393</v>
      </c>
      <c r="V48">
        <f t="shared" si="174"/>
        <v>0.378834702453969</v>
      </c>
      <c r="W48">
        <f t="shared" si="174"/>
        <v>0.35624121902019407</v>
      </c>
      <c r="X48">
        <f t="shared" si="174"/>
        <v>0.33364773558641914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.3110542521526441</v>
      </c>
      <c r="Z48">
        <f t="shared" ref="Z48:AC48" si="175">Y48+($AD48-$Y48)/5</f>
        <v>0.30863473110439382</v>
      </c>
      <c r="AA48">
        <f t="shared" si="175"/>
        <v>0.30621521005614355</v>
      </c>
      <c r="AB48">
        <f t="shared" si="175"/>
        <v>0.30379568900789328</v>
      </c>
      <c r="AC48">
        <f t="shared" si="175"/>
        <v>0.301376167959643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.29895664691139268</v>
      </c>
      <c r="AE48">
        <f t="shared" ref="AE48:AH48" si="176">AD48+($AI48-$AD48)/5</f>
        <v>0.30122122410684843</v>
      </c>
      <c r="AF48">
        <f t="shared" si="176"/>
        <v>0.30348580130230418</v>
      </c>
      <c r="AG48">
        <f t="shared" si="176"/>
        <v>0.30575037849775993</v>
      </c>
      <c r="AH48">
        <f t="shared" si="176"/>
        <v>0.30801495569321569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.31027953288867144</v>
      </c>
      <c r="AJ48">
        <f t="shared" ref="AJ48:AM48" si="177">AI48+($AN48-$AI48)/5</f>
        <v>0.31169331108976617</v>
      </c>
      <c r="AK48">
        <f t="shared" si="177"/>
        <v>0.3131070892908609</v>
      </c>
      <c r="AL48">
        <f t="shared" si="177"/>
        <v>0.31452086749195562</v>
      </c>
      <c r="AM48">
        <f t="shared" si="177"/>
        <v>0.31593464569305035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.31734842389414497</v>
      </c>
      <c r="AO48">
        <f t="shared" ref="AO48:AR48" si="178">AN48+($AS48-$AN48)/5</f>
        <v>0.31896947678760579</v>
      </c>
      <c r="AP48">
        <f t="shared" si="178"/>
        <v>0.3205905296810666</v>
      </c>
      <c r="AQ48">
        <f t="shared" si="178"/>
        <v>0.32221158257452742</v>
      </c>
      <c r="AR48">
        <f t="shared" si="178"/>
        <v>0.32383263546798824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.32545368836144895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2679907904820996E-3</v>
      </c>
      <c r="L50">
        <f t="shared" si="186"/>
        <v>6.5359815809641992E-3</v>
      </c>
      <c r="M50">
        <f t="shared" si="186"/>
        <v>9.8039723714462984E-3</v>
      </c>
      <c r="N50">
        <f t="shared" si="186"/>
        <v>1.3071963161928398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6339953952410498E-2</v>
      </c>
      <c r="P50">
        <f t="shared" ref="P50:S50" si="187">O50+($T50-$O50)/5</f>
        <v>3.0592556857845756E-2</v>
      </c>
      <c r="Q50">
        <f t="shared" si="187"/>
        <v>4.4845159763281017E-2</v>
      </c>
      <c r="R50">
        <f t="shared" si="187"/>
        <v>5.9097762668716275E-2</v>
      </c>
      <c r="S50">
        <f t="shared" si="187"/>
        <v>7.3350365574151533E-2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8.760296847958679E-2</v>
      </c>
      <c r="U50">
        <f t="shared" ref="U50:X50" si="188">T50+($Y50-$T50)/5</f>
        <v>0.10771653137853726</v>
      </c>
      <c r="V50">
        <f t="shared" si="188"/>
        <v>0.12783009427748773</v>
      </c>
      <c r="W50">
        <f t="shared" si="188"/>
        <v>0.1479436571764382</v>
      </c>
      <c r="X50">
        <f t="shared" si="188"/>
        <v>0.168057220075388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18817078297433912</v>
      </c>
      <c r="Z50">
        <f t="shared" ref="Z50:AC50" si="189">Y50+($AD50-$Y50)/5</f>
        <v>0.21171135138501998</v>
      </c>
      <c r="AA50">
        <f t="shared" si="189"/>
        <v>0.23525191979570084</v>
      </c>
      <c r="AB50">
        <f t="shared" si="189"/>
        <v>0.25879248820638168</v>
      </c>
      <c r="AC50">
        <f t="shared" si="189"/>
        <v>0.28233305661706254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3058736250277434</v>
      </c>
      <c r="AE50">
        <f t="shared" ref="AE50:AH50" si="190">AD50+($AI50-$AD50)/5</f>
        <v>0.34228095216094523</v>
      </c>
      <c r="AF50">
        <f t="shared" si="190"/>
        <v>0.37868827929414706</v>
      </c>
      <c r="AG50">
        <f t="shared" si="190"/>
        <v>0.41509560642734888</v>
      </c>
      <c r="AH50">
        <f t="shared" si="190"/>
        <v>0.4515029335605507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0.48791026069375248</v>
      </c>
      <c r="AJ50">
        <f t="shared" ref="AJ50:AM50" si="191">AI50+($AN50-$AI50)/5</f>
        <v>0.49195045997412334</v>
      </c>
      <c r="AK50">
        <f t="shared" si="191"/>
        <v>0.4959906592544942</v>
      </c>
      <c r="AL50">
        <f t="shared" si="191"/>
        <v>0.50003085853486506</v>
      </c>
      <c r="AM50">
        <f t="shared" si="191"/>
        <v>0.50407105781523587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0.50811125709560678</v>
      </c>
      <c r="AO50">
        <f t="shared" ref="AO50:AR50" si="192">AN50+($AS50-$AN50)/5</f>
        <v>0.51165405289567623</v>
      </c>
      <c r="AP50">
        <f t="shared" si="192"/>
        <v>0.51519684869574567</v>
      </c>
      <c r="AQ50">
        <f t="shared" si="192"/>
        <v>0.51873964449581511</v>
      </c>
      <c r="AR50">
        <f t="shared" si="192"/>
        <v>0.52228244029588455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0.52582523609595389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.18874103388390689</v>
      </c>
      <c r="L53">
        <f t="shared" si="207"/>
        <v>0.37748206776781379</v>
      </c>
      <c r="M53">
        <f t="shared" si="207"/>
        <v>0.56622310165172074</v>
      </c>
      <c r="N53">
        <f t="shared" si="207"/>
        <v>0.75496413553562758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.94370516941953442</v>
      </c>
      <c r="P53">
        <f t="shared" ref="P53:S53" si="208">O53+($T53-$O53)/5</f>
        <v>1.3048797358434037</v>
      </c>
      <c r="Q53">
        <f t="shared" si="208"/>
        <v>1.6660543022672729</v>
      </c>
      <c r="R53">
        <f t="shared" si="208"/>
        <v>2.0272288686911422</v>
      </c>
      <c r="S53">
        <f t="shared" si="208"/>
        <v>2.3884034351150114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2.7495780015388807</v>
      </c>
      <c r="U53">
        <f t="shared" ref="U53:X53" si="209">T53+($Y53-$T53)/5</f>
        <v>2.5815363968846903</v>
      </c>
      <c r="V53">
        <f t="shared" si="209"/>
        <v>2.4134947922304999</v>
      </c>
      <c r="W53">
        <f t="shared" si="209"/>
        <v>2.2454531875763095</v>
      </c>
      <c r="X53">
        <f t="shared" si="209"/>
        <v>2.0774115829221191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9093699782679299</v>
      </c>
      <c r="Z53">
        <f t="shared" ref="Z53:AC53" si="210">Y53+($AD53-$Y53)/5</f>
        <v>1.8877570291544516</v>
      </c>
      <c r="AA53">
        <f t="shared" si="210"/>
        <v>1.8661440800409734</v>
      </c>
      <c r="AB53">
        <f t="shared" si="210"/>
        <v>1.8445311309274952</v>
      </c>
      <c r="AC53">
        <f t="shared" si="210"/>
        <v>1.822918181814017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1.801305232700539</v>
      </c>
      <c r="AE53">
        <f t="shared" ref="AE53:AH53" si="211">AD53+($AI53-$AD53)/5</f>
        <v>1.8607035853026868</v>
      </c>
      <c r="AF53">
        <f t="shared" si="211"/>
        <v>1.9201019379048345</v>
      </c>
      <c r="AG53">
        <f t="shared" si="211"/>
        <v>1.9795002905069823</v>
      </c>
      <c r="AH53">
        <f t="shared" si="211"/>
        <v>2.03889864310913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0982969957112778</v>
      </c>
      <c r="AJ53">
        <f t="shared" ref="AJ53:AM53" si="212">AI53+($AN53-$AI53)/5</f>
        <v>2.0937273585936031</v>
      </c>
      <c r="AK53">
        <f t="shared" si="212"/>
        <v>2.0891577214759285</v>
      </c>
      <c r="AL53">
        <f t="shared" si="212"/>
        <v>2.0845880843582538</v>
      </c>
      <c r="AM53">
        <f t="shared" si="212"/>
        <v>2.0800184472405792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0754488101229036</v>
      </c>
      <c r="AO53">
        <f t="shared" ref="AO53:AR53" si="213">AN53+($AS53-$AN53)/5</f>
        <v>2.0869584697647916</v>
      </c>
      <c r="AP53">
        <f t="shared" si="213"/>
        <v>2.0984681294066796</v>
      </c>
      <c r="AQ53">
        <f t="shared" si="213"/>
        <v>2.1099777890485676</v>
      </c>
      <c r="AR53">
        <f t="shared" si="213"/>
        <v>2.1214874486904556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1329971083323436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</v>
      </c>
      <c r="L54">
        <f t="shared" si="214"/>
        <v>0</v>
      </c>
      <c r="M54">
        <f t="shared" si="214"/>
        <v>0</v>
      </c>
      <c r="N54">
        <f t="shared" si="214"/>
        <v>0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</v>
      </c>
      <c r="P54">
        <f t="shared" ref="P54:S54" si="215">O54+($T54-$O54)/5</f>
        <v>0</v>
      </c>
      <c r="Q54">
        <f t="shared" si="215"/>
        <v>0</v>
      </c>
      <c r="R54">
        <f t="shared" si="215"/>
        <v>0</v>
      </c>
      <c r="S54">
        <f t="shared" si="215"/>
        <v>0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</v>
      </c>
      <c r="U54">
        <f t="shared" ref="U54:X54" si="216">T54+($Y54-$T54)/5</f>
        <v>0</v>
      </c>
      <c r="V54">
        <f t="shared" si="216"/>
        <v>0</v>
      </c>
      <c r="W54">
        <f t="shared" si="216"/>
        <v>0</v>
      </c>
      <c r="X54">
        <f t="shared" si="216"/>
        <v>0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</v>
      </c>
      <c r="Z54">
        <f t="shared" ref="Z54:AC54" si="217">Y54+($AD54-$Y54)/5</f>
        <v>0</v>
      </c>
      <c r="AA54">
        <f t="shared" si="217"/>
        <v>0</v>
      </c>
      <c r="AB54">
        <f t="shared" si="217"/>
        <v>0</v>
      </c>
      <c r="AC54">
        <f t="shared" si="217"/>
        <v>0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</v>
      </c>
      <c r="AE54">
        <f t="shared" ref="AE54:AH54" si="218">AD54+($AI54-$AD54)/5</f>
        <v>0</v>
      </c>
      <c r="AF54">
        <f t="shared" si="218"/>
        <v>0</v>
      </c>
      <c r="AG54">
        <f t="shared" si="218"/>
        <v>0</v>
      </c>
      <c r="AH54">
        <f t="shared" si="218"/>
        <v>0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</v>
      </c>
      <c r="AJ54">
        <f t="shared" ref="AJ54:AM54" si="219">AI54+($AN54-$AI54)/5</f>
        <v>0</v>
      </c>
      <c r="AK54">
        <f t="shared" si="219"/>
        <v>0</v>
      </c>
      <c r="AL54">
        <f t="shared" si="219"/>
        <v>0</v>
      </c>
      <c r="AM54">
        <f t="shared" si="219"/>
        <v>0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</v>
      </c>
      <c r="AO54">
        <f t="shared" ref="AO54:AR54" si="220">AN54+($AS54-$AN54)/5</f>
        <v>0</v>
      </c>
      <c r="AP54">
        <f t="shared" si="220"/>
        <v>0</v>
      </c>
      <c r="AQ54">
        <f t="shared" si="220"/>
        <v>0</v>
      </c>
      <c r="AR54">
        <f t="shared" si="220"/>
        <v>0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</v>
      </c>
      <c r="K55">
        <f t="shared" ref="K55:N55" si="221">J55+($O55-$J55)/5</f>
        <v>5.5104232160400004E-6</v>
      </c>
      <c r="L55">
        <f t="shared" si="221"/>
        <v>1.1020846432080001E-5</v>
      </c>
      <c r="M55">
        <f t="shared" si="221"/>
        <v>1.6531269648120003E-5</v>
      </c>
      <c r="N55">
        <f t="shared" si="221"/>
        <v>2.2041692864160002E-5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2.75521160802E-5</v>
      </c>
      <c r="P55">
        <f t="shared" ref="P55:S55" si="222">O55+($T55-$O55)/5</f>
        <v>6.075259719280785E-5</v>
      </c>
      <c r="Q55">
        <f t="shared" si="222"/>
        <v>9.39530783054157E-5</v>
      </c>
      <c r="R55">
        <f t="shared" si="222"/>
        <v>1.2715355941802354E-4</v>
      </c>
      <c r="S55">
        <f t="shared" si="222"/>
        <v>1.603540405306314E-4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.9355452164323923E-4</v>
      </c>
      <c r="U55">
        <f t="shared" ref="U55:X55" si="223">T55+($Y55-$T55)/5</f>
        <v>2.4586604066196167E-4</v>
      </c>
      <c r="V55">
        <f t="shared" si="223"/>
        <v>2.9817755968068407E-4</v>
      </c>
      <c r="W55">
        <f t="shared" si="223"/>
        <v>3.5048907869940647E-4</v>
      </c>
      <c r="X55">
        <f t="shared" si="223"/>
        <v>4.0280059771812888E-4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4.5511211673685133E-4</v>
      </c>
      <c r="Z55">
        <f t="shared" ref="Z55:AC55" si="224">Y55+($AD55-$Y55)/5</f>
        <v>8.2955976862997293E-4</v>
      </c>
      <c r="AA55">
        <f t="shared" si="224"/>
        <v>1.2040074205230946E-3</v>
      </c>
      <c r="AB55">
        <f t="shared" si="224"/>
        <v>1.5784550724162163E-3</v>
      </c>
      <c r="AC55">
        <f t="shared" si="224"/>
        <v>1.9529027243093381E-3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.3273503762024595E-3</v>
      </c>
      <c r="AE55">
        <f t="shared" ref="AE55:AH55" si="225">AD55+($AI55-$AD55)/5</f>
        <v>4.3169000581325251E-3</v>
      </c>
      <c r="AF55">
        <f t="shared" si="225"/>
        <v>6.3064497400625906E-3</v>
      </c>
      <c r="AG55">
        <f t="shared" si="225"/>
        <v>8.2959994219926562E-3</v>
      </c>
      <c r="AH55">
        <f t="shared" si="225"/>
        <v>1.0285549103922723E-2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1.2275098785852786E-2</v>
      </c>
      <c r="AJ55">
        <f t="shared" ref="AJ55:AM55" si="226">AI55+($AN55-$AI55)/5</f>
        <v>1.413527882907856E-2</v>
      </c>
      <c r="AK55">
        <f t="shared" si="226"/>
        <v>1.5995458872304337E-2</v>
      </c>
      <c r="AL55">
        <f t="shared" si="226"/>
        <v>1.7855638915530114E-2</v>
      </c>
      <c r="AM55">
        <f t="shared" si="226"/>
        <v>1.971581895875589E-2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.1575999001981663E-2</v>
      </c>
      <c r="AO55">
        <f t="shared" ref="AO55:AR55" si="227">AN55+($AS55-$AN55)/5</f>
        <v>2.4212317029763765E-2</v>
      </c>
      <c r="AP55">
        <f t="shared" si="227"/>
        <v>2.6848635057545867E-2</v>
      </c>
      <c r="AQ55">
        <f t="shared" si="227"/>
        <v>2.9484953085327968E-2</v>
      </c>
      <c r="AR55">
        <f t="shared" si="227"/>
        <v>3.212127111311007E-2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3.4757589140892178E-2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</v>
      </c>
      <c r="K57">
        <f t="shared" ref="K57:N57" si="235">J57+($O57-$J57)/5</f>
        <v>0</v>
      </c>
      <c r="L57">
        <f t="shared" si="235"/>
        <v>0</v>
      </c>
      <c r="M57">
        <f t="shared" si="235"/>
        <v>0</v>
      </c>
      <c r="N57">
        <f t="shared" si="235"/>
        <v>0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</v>
      </c>
      <c r="P57">
        <f t="shared" ref="P57:S57" si="236">O57+($T57-$O57)/5</f>
        <v>0</v>
      </c>
      <c r="Q57">
        <f>P57+($T57-$O57)/5</f>
        <v>0</v>
      </c>
      <c r="R57">
        <f t="shared" si="236"/>
        <v>0</v>
      </c>
      <c r="S57">
        <f t="shared" si="236"/>
        <v>0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0</v>
      </c>
      <c r="U57">
        <f t="shared" ref="U57:X57" si="237">T57+($Y57-$T57)/5</f>
        <v>2.0988043615999998E-6</v>
      </c>
      <c r="V57">
        <f t="shared" si="237"/>
        <v>4.1976087231999996E-6</v>
      </c>
      <c r="W57">
        <f t="shared" si="237"/>
        <v>6.2964130847999989E-6</v>
      </c>
      <c r="X57">
        <f t="shared" si="237"/>
        <v>8.3952174463999991E-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0494021807999999E-5</v>
      </c>
      <c r="Z57">
        <f t="shared" ref="Z57:AC57" si="238">Y57+($AD57-$Y57)/5</f>
        <v>1.2602853370481401E-3</v>
      </c>
      <c r="AA57">
        <f t="shared" si="238"/>
        <v>2.5100766522882802E-3</v>
      </c>
      <c r="AB57">
        <f t="shared" si="238"/>
        <v>3.7598679675284203E-3</v>
      </c>
      <c r="AC57">
        <f t="shared" si="238"/>
        <v>5.0096592827685599E-3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6.2594505980086996E-3</v>
      </c>
      <c r="AE57">
        <f t="shared" ref="AE57:AH57" si="239">AD57+($AI57-$AD57)/5</f>
        <v>7.5761213549412794E-3</v>
      </c>
      <c r="AF57">
        <f t="shared" si="239"/>
        <v>8.8927921118738592E-3</v>
      </c>
      <c r="AG57">
        <f t="shared" si="239"/>
        <v>1.0209462868806439E-2</v>
      </c>
      <c r="AH57">
        <f t="shared" si="239"/>
        <v>1.1526133625739019E-2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1.28428043826716E-2</v>
      </c>
      <c r="AJ57">
        <f t="shared" ref="AJ57:AM57" si="240">AI57+($AN57-$AI57)/5</f>
        <v>1.4128361106850201E-2</v>
      </c>
      <c r="AK57">
        <f t="shared" si="240"/>
        <v>1.5413917831028802E-2</v>
      </c>
      <c r="AL57">
        <f t="shared" si="240"/>
        <v>1.6699474555207403E-2</v>
      </c>
      <c r="AM57">
        <f t="shared" si="240"/>
        <v>1.7985031279386002E-2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1.9270588003564602E-2</v>
      </c>
      <c r="AO57">
        <f t="shared" ref="AO57:AR57" si="241">AN57+($AS57-$AN57)/5</f>
        <v>2.0339147688355281E-2</v>
      </c>
      <c r="AP57">
        <f t="shared" si="241"/>
        <v>2.140770737314596E-2</v>
      </c>
      <c r="AQ57">
        <f t="shared" si="241"/>
        <v>2.2476267057936639E-2</v>
      </c>
      <c r="AR57">
        <f t="shared" si="241"/>
        <v>2.3544826742727318E-2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2.4613386427518001E-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</v>
      </c>
      <c r="K58">
        <f t="shared" ref="K58:N58" si="243">J58+($O58-$J58)/5</f>
        <v>0</v>
      </c>
      <c r="L58">
        <f t="shared" si="243"/>
        <v>0</v>
      </c>
      <c r="M58">
        <f t="shared" si="243"/>
        <v>0</v>
      </c>
      <c r="N58">
        <f t="shared" si="243"/>
        <v>0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0</v>
      </c>
      <c r="P58">
        <f t="shared" ref="P58:S58" si="244">O58+($T58-$O58)/5</f>
        <v>4.4020389545311782E-2</v>
      </c>
      <c r="Q58">
        <f t="shared" si="244"/>
        <v>8.8040779090623564E-2</v>
      </c>
      <c r="R58">
        <f t="shared" si="244"/>
        <v>0.13206116863593534</v>
      </c>
      <c r="S58">
        <f t="shared" si="244"/>
        <v>0.17608155818124713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0.22010194772655892</v>
      </c>
      <c r="U58">
        <f t="shared" ref="U58:X58" si="245">T58+($Y58-$T58)/5</f>
        <v>0.27651692209101086</v>
      </c>
      <c r="V58">
        <f t="shared" si="245"/>
        <v>0.33293189645546284</v>
      </c>
      <c r="W58">
        <f t="shared" si="245"/>
        <v>0.38934687081991481</v>
      </c>
      <c r="X58">
        <f t="shared" si="245"/>
        <v>0.44576184518436679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0.50217681954881876</v>
      </c>
      <c r="Z58">
        <f t="shared" ref="Z58:AC58" si="246">Y58+($AD58-$Y58)/5</f>
        <v>0.57442726339713435</v>
      </c>
      <c r="AA58">
        <f t="shared" si="246"/>
        <v>0.64667770724544993</v>
      </c>
      <c r="AB58">
        <f t="shared" si="246"/>
        <v>0.71892815109376551</v>
      </c>
      <c r="AC58">
        <f t="shared" si="246"/>
        <v>0.7911785949420810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0.86342903879039645</v>
      </c>
      <c r="AE58">
        <f t="shared" ref="AE58:AH58" si="247">AD58+($AI58-$AD58)/5</f>
        <v>0.95591164320275834</v>
      </c>
      <c r="AF58">
        <f t="shared" si="247"/>
        <v>1.0483942476151202</v>
      </c>
      <c r="AG58">
        <f t="shared" si="247"/>
        <v>1.1408768520274821</v>
      </c>
      <c r="AH58">
        <f t="shared" si="247"/>
        <v>1.233359456439844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3258420608522057</v>
      </c>
      <c r="AJ58">
        <f t="shared" ref="AJ58:AM58" si="248">AI58+($AN58-$AI58)/5</f>
        <v>1.4441743739464938</v>
      </c>
      <c r="AK58">
        <f t="shared" si="248"/>
        <v>1.562506687040782</v>
      </c>
      <c r="AL58">
        <f t="shared" si="248"/>
        <v>1.6808390001350701</v>
      </c>
      <c r="AM58">
        <f t="shared" si="248"/>
        <v>1.799171313229358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9175036263236467</v>
      </c>
      <c r="AO58">
        <f t="shared" ref="AO58:AR58" si="249">AN58+($AS58-$AN58)/5</f>
        <v>2.0688626557638541</v>
      </c>
      <c r="AP58">
        <f t="shared" si="249"/>
        <v>2.2202216852040615</v>
      </c>
      <c r="AQ58">
        <f t="shared" si="249"/>
        <v>2.3715807146442689</v>
      </c>
      <c r="AR58">
        <f t="shared" si="249"/>
        <v>2.5229397440844763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2.6742987735246846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0</v>
      </c>
      <c r="K59">
        <f t="shared" ref="K59:N59" si="250">J59+($O59-$J59)/5</f>
        <v>3.7345087868743548E-2</v>
      </c>
      <c r="L59">
        <f t="shared" si="250"/>
        <v>7.4690175737487097E-2</v>
      </c>
      <c r="M59">
        <f t="shared" si="250"/>
        <v>0.11203526360623065</v>
      </c>
      <c r="N59">
        <f t="shared" si="250"/>
        <v>0.14938035147497419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0.18672543934371774</v>
      </c>
      <c r="P59">
        <f t="shared" ref="P59:S59" si="251">O59+($T59-$O59)/5</f>
        <v>0.19580019900749893</v>
      </c>
      <c r="Q59">
        <f t="shared" si="251"/>
        <v>0.20487495867128011</v>
      </c>
      <c r="R59">
        <f t="shared" si="251"/>
        <v>0.2139497183350613</v>
      </c>
      <c r="S59">
        <f t="shared" si="251"/>
        <v>0.22302447799884248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0.23209923766262369</v>
      </c>
      <c r="U59">
        <f t="shared" ref="U59:X59" si="252">T59+($Y59-$T59)/5</f>
        <v>0.22189793191791976</v>
      </c>
      <c r="V59">
        <f t="shared" si="252"/>
        <v>0.21169662617321583</v>
      </c>
      <c r="W59">
        <f t="shared" si="252"/>
        <v>0.2014953204285119</v>
      </c>
      <c r="X59">
        <f t="shared" si="252"/>
        <v>0.19129401468380797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0.18109270893910409</v>
      </c>
      <c r="Z59">
        <f t="shared" ref="Z59:AC59" si="253">Y59+($AD59-$Y59)/5</f>
        <v>0.18112105818290705</v>
      </c>
      <c r="AA59">
        <f t="shared" si="253"/>
        <v>0.18114940742671001</v>
      </c>
      <c r="AB59">
        <f t="shared" si="253"/>
        <v>0.18117775667051297</v>
      </c>
      <c r="AC59">
        <f t="shared" si="253"/>
        <v>0.18120610591431593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18123445515811887</v>
      </c>
      <c r="AE59">
        <f t="shared" ref="AE59:AH59" si="254">AD59+($AI59-$AD59)/5</f>
        <v>0.18260729488974889</v>
      </c>
      <c r="AF59">
        <f t="shared" si="254"/>
        <v>0.18398013462137891</v>
      </c>
      <c r="AG59">
        <f t="shared" si="254"/>
        <v>0.18535297435300893</v>
      </c>
      <c r="AH59">
        <f t="shared" si="254"/>
        <v>0.18672581408463895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18809865381626892</v>
      </c>
      <c r="AJ59">
        <f t="shared" ref="AJ59:AM59" si="255">AI59+($AN59-$AI59)/5</f>
        <v>0.18895571818866316</v>
      </c>
      <c r="AK59">
        <f t="shared" si="255"/>
        <v>0.18981278256105741</v>
      </c>
      <c r="AL59">
        <f t="shared" si="255"/>
        <v>0.19066984693345165</v>
      </c>
      <c r="AM59">
        <f t="shared" si="255"/>
        <v>0.1915269113058459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0.19238397567824009</v>
      </c>
      <c r="AO59">
        <f t="shared" ref="AO59:AR59" si="256">AN59+($AS59-$AN59)/5</f>
        <v>0.19336669646727397</v>
      </c>
      <c r="AP59">
        <f t="shared" si="256"/>
        <v>0.19434941725630786</v>
      </c>
      <c r="AQ59">
        <f t="shared" si="256"/>
        <v>0.19533213804534175</v>
      </c>
      <c r="AR59">
        <f t="shared" si="256"/>
        <v>0.19631485883437563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0.19729757962340952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</v>
      </c>
      <c r="K60">
        <f t="shared" ref="K60:N60" si="257">J60+($O60-$J60)/5</f>
        <v>0</v>
      </c>
      <c r="L60">
        <f t="shared" si="257"/>
        <v>0</v>
      </c>
      <c r="M60">
        <f t="shared" si="257"/>
        <v>0</v>
      </c>
      <c r="N60">
        <f t="shared" si="257"/>
        <v>0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</v>
      </c>
      <c r="P60">
        <f t="shared" ref="P60:S60" si="258">O60+($T60-$O60)/5</f>
        <v>4.6211512198999998E-7</v>
      </c>
      <c r="Q60">
        <f t="shared" si="258"/>
        <v>9.2423024397999996E-7</v>
      </c>
      <c r="R60">
        <f t="shared" si="258"/>
        <v>1.38634536597E-6</v>
      </c>
      <c r="S60">
        <f t="shared" si="258"/>
        <v>1.8484604879599999E-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3105756099499998E-6</v>
      </c>
      <c r="U60">
        <f t="shared" ref="U60:X60" si="259">T60+($Y60-$T60)/5</f>
        <v>9.8966540463200006E-6</v>
      </c>
      <c r="V60">
        <f t="shared" si="259"/>
        <v>1.7482732482690001E-5</v>
      </c>
      <c r="W60">
        <f t="shared" si="259"/>
        <v>2.5068810919060001E-5</v>
      </c>
      <c r="X60">
        <f t="shared" si="259"/>
        <v>3.2654889355430001E-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4.0240967791800002E-5</v>
      </c>
      <c r="Z60">
        <f t="shared" ref="Z60:AC60" si="260">Y60+($AD60-$Y60)/5</f>
        <v>5.6880959891740004E-5</v>
      </c>
      <c r="AA60">
        <f t="shared" si="260"/>
        <v>7.352095199168E-5</v>
      </c>
      <c r="AB60">
        <f t="shared" si="260"/>
        <v>9.0160944091620003E-5</v>
      </c>
      <c r="AC60">
        <f t="shared" si="260"/>
        <v>1.0680093619156001E-4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1.2344092829150001E-4</v>
      </c>
      <c r="AE60">
        <f t="shared" ref="AE60:AH60" si="261">AD60+($AI60-$AD60)/5</f>
        <v>2.7271715225649995E-4</v>
      </c>
      <c r="AF60">
        <f t="shared" si="261"/>
        <v>4.2199337622149993E-4</v>
      </c>
      <c r="AG60">
        <f t="shared" si="261"/>
        <v>5.712696001864999E-4</v>
      </c>
      <c r="AH60">
        <f t="shared" si="261"/>
        <v>7.2054582415149982E-4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8.6982204811649996E-4</v>
      </c>
      <c r="AJ60">
        <f t="shared" ref="AJ60:AM60" si="262">AI60+($AN60-$AI60)/5</f>
        <v>1.05420586187394E-3</v>
      </c>
      <c r="AK60">
        <f t="shared" si="262"/>
        <v>1.2385896756313798E-3</v>
      </c>
      <c r="AL60">
        <f t="shared" si="262"/>
        <v>1.42297348938882E-3</v>
      </c>
      <c r="AM60">
        <f t="shared" si="262"/>
        <v>1.6073573031462601E-3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1.7917411169037E-3</v>
      </c>
      <c r="AO60">
        <f t="shared" ref="AO60:AR60" si="263">AN60+($AS60-$AN60)/5</f>
        <v>1.8746652174740799E-3</v>
      </c>
      <c r="AP60">
        <f t="shared" si="263"/>
        <v>1.9575893180444602E-3</v>
      </c>
      <c r="AQ60">
        <f t="shared" si="263"/>
        <v>2.0405134186148401E-3</v>
      </c>
      <c r="AR60">
        <f t="shared" si="263"/>
        <v>2.1234375191852201E-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2.2063616197556001E-3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0</v>
      </c>
      <c r="L61">
        <f t="shared" si="264"/>
        <v>0</v>
      </c>
      <c r="M61">
        <f t="shared" si="264"/>
        <v>0</v>
      </c>
      <c r="N61">
        <f t="shared" si="264"/>
        <v>0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</v>
      </c>
      <c r="P61">
        <f t="shared" ref="P61:S61" si="265">O61+($T61-$O61)/5</f>
        <v>0</v>
      </c>
      <c r="Q61">
        <f t="shared" si="265"/>
        <v>0</v>
      </c>
      <c r="R61">
        <f t="shared" si="265"/>
        <v>0</v>
      </c>
      <c r="S61">
        <f t="shared" si="265"/>
        <v>0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</v>
      </c>
      <c r="U61">
        <f t="shared" ref="U61:X61" si="266">T61+($Y61-$T61)/5</f>
        <v>0</v>
      </c>
      <c r="V61">
        <f t="shared" si="266"/>
        <v>0</v>
      </c>
      <c r="W61">
        <f t="shared" si="266"/>
        <v>0</v>
      </c>
      <c r="X61">
        <f t="shared" si="266"/>
        <v>0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</v>
      </c>
      <c r="Z61">
        <f t="shared" ref="Z61:AC61" si="267">Y61+($AD61-$Y61)/5</f>
        <v>0</v>
      </c>
      <c r="AA61">
        <f t="shared" si="267"/>
        <v>0</v>
      </c>
      <c r="AB61">
        <f t="shared" si="267"/>
        <v>0</v>
      </c>
      <c r="AC61">
        <f t="shared" si="267"/>
        <v>0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</v>
      </c>
      <c r="AE61">
        <f t="shared" ref="AE61:AH61" si="268">AD61+($AI61-$AD61)/5</f>
        <v>0</v>
      </c>
      <c r="AF61">
        <f t="shared" si="268"/>
        <v>0</v>
      </c>
      <c r="AG61">
        <f t="shared" si="268"/>
        <v>0</v>
      </c>
      <c r="AH61">
        <f t="shared" si="268"/>
        <v>0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</v>
      </c>
      <c r="AJ61">
        <f t="shared" ref="AJ61:AM61" si="269">AI61+($AN61-$AI61)/5</f>
        <v>0</v>
      </c>
      <c r="AK61">
        <f t="shared" si="269"/>
        <v>0</v>
      </c>
      <c r="AL61">
        <f t="shared" si="269"/>
        <v>0</v>
      </c>
      <c r="AM61">
        <f t="shared" si="269"/>
        <v>0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</v>
      </c>
      <c r="AO61">
        <f t="shared" ref="AO61:AR61" si="270">AN61+($AS61-$AN61)/5</f>
        <v>0</v>
      </c>
      <c r="AP61">
        <f t="shared" si="270"/>
        <v>0</v>
      </c>
      <c r="AQ61">
        <f t="shared" si="270"/>
        <v>0</v>
      </c>
      <c r="AR61">
        <f t="shared" si="270"/>
        <v>0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1.357058408758E-7</v>
      </c>
      <c r="Q62">
        <f t="shared" si="272"/>
        <v>2.714116817516E-7</v>
      </c>
      <c r="R62">
        <f t="shared" si="272"/>
        <v>4.0711752262739997E-7</v>
      </c>
      <c r="S62">
        <f t="shared" si="272"/>
        <v>5.428233635032E-7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6.7852920437900002E-7</v>
      </c>
      <c r="U62">
        <f t="shared" ref="U62:X62" si="273">T62+($Y62-$T62)/5</f>
        <v>2.4731009034452002E-6</v>
      </c>
      <c r="V62">
        <f t="shared" si="273"/>
        <v>4.2676726025113997E-6</v>
      </c>
      <c r="W62">
        <f t="shared" si="273"/>
        <v>6.0622443015776001E-6</v>
      </c>
      <c r="X62">
        <f t="shared" si="273"/>
        <v>7.8568160006438004E-6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9.6513876997100008E-6</v>
      </c>
      <c r="Z62">
        <f t="shared" ref="Z62:AC62" si="274">Y62+($AD62-$Y62)/5</f>
        <v>1.2706367851928002E-5</v>
      </c>
      <c r="AA62">
        <f t="shared" si="274"/>
        <v>1.5761348004146002E-5</v>
      </c>
      <c r="AB62">
        <f t="shared" si="274"/>
        <v>1.8816328156364001E-5</v>
      </c>
      <c r="AC62">
        <f t="shared" si="274"/>
        <v>2.1871308308582001E-5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2.49262884608E-5</v>
      </c>
      <c r="AE62">
        <f t="shared" ref="AE62:AH62" si="275">AD62+($AI62-$AD62)/5</f>
        <v>2.7551185485180002E-5</v>
      </c>
      <c r="AF62">
        <f t="shared" si="275"/>
        <v>3.0176082509560003E-5</v>
      </c>
      <c r="AG62">
        <f t="shared" si="275"/>
        <v>3.2800979533940001E-5</v>
      </c>
      <c r="AH62">
        <f t="shared" si="275"/>
        <v>3.5425876558320002E-5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3.8050773582700003E-5</v>
      </c>
      <c r="AJ62">
        <f t="shared" ref="AJ62:AM62" si="276">AI62+($AN62-$AI62)/5</f>
        <v>3.9015524089380006E-5</v>
      </c>
      <c r="AK62">
        <f t="shared" si="276"/>
        <v>3.9980274596060009E-5</v>
      </c>
      <c r="AL62">
        <f t="shared" si="276"/>
        <v>4.0945025102740011E-5</v>
      </c>
      <c r="AM62">
        <f t="shared" si="276"/>
        <v>4.1909775609420014E-5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4.2874526116100003E-5</v>
      </c>
      <c r="AO62">
        <f t="shared" ref="AO62:AR62" si="277">AN62+($AS62-$AN62)/5</f>
        <v>4.4492472807200001E-5</v>
      </c>
      <c r="AP62">
        <f t="shared" si="277"/>
        <v>4.61104194983E-5</v>
      </c>
      <c r="AQ62">
        <f t="shared" si="277"/>
        <v>4.7728366189399998E-5</v>
      </c>
      <c r="AR62">
        <f t="shared" si="277"/>
        <v>4.9346312880499997E-5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5.0964259571600002E-5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</v>
      </c>
      <c r="K64">
        <f t="shared" ref="K64:N64" si="285">J64+($O64-$J64)/5</f>
        <v>0</v>
      </c>
      <c r="L64">
        <f t="shared" si="285"/>
        <v>0</v>
      </c>
      <c r="M64">
        <f t="shared" si="285"/>
        <v>0</v>
      </c>
      <c r="N64">
        <f t="shared" si="285"/>
        <v>0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0</v>
      </c>
      <c r="P64">
        <f t="shared" ref="P64:S64" si="286">O64+($T64-$O64)/5</f>
        <v>0</v>
      </c>
      <c r="Q64">
        <f t="shared" si="286"/>
        <v>0</v>
      </c>
      <c r="R64">
        <f t="shared" si="286"/>
        <v>0</v>
      </c>
      <c r="S64">
        <f t="shared" si="286"/>
        <v>0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0</v>
      </c>
      <c r="U64">
        <f t="shared" ref="U64:X64" si="287">T64+($Y64-$T64)/5</f>
        <v>7.1465424771301395E-4</v>
      </c>
      <c r="V64">
        <f t="shared" si="287"/>
        <v>1.4293084954260279E-3</v>
      </c>
      <c r="W64">
        <f t="shared" si="287"/>
        <v>2.1439627431390417E-3</v>
      </c>
      <c r="X64">
        <f t="shared" si="287"/>
        <v>2.8586169908520558E-3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3.5732712385650699E-3</v>
      </c>
      <c r="Z64">
        <f t="shared" ref="Z64:AC64" si="288">Y64+($AD64-$Y64)/5</f>
        <v>2.8586169908520558E-3</v>
      </c>
      <c r="AA64">
        <f t="shared" si="288"/>
        <v>2.1439627431390417E-3</v>
      </c>
      <c r="AB64">
        <f t="shared" si="288"/>
        <v>1.4293084954260277E-3</v>
      </c>
      <c r="AC64">
        <f t="shared" si="288"/>
        <v>7.1465424771301374E-4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0</v>
      </c>
      <c r="AE64">
        <f t="shared" ref="AE64:AH64" si="289">AD64+($AI64-$AD64)/5</f>
        <v>0</v>
      </c>
      <c r="AF64">
        <f t="shared" si="289"/>
        <v>0</v>
      </c>
      <c r="AG64">
        <f t="shared" si="289"/>
        <v>0</v>
      </c>
      <c r="AH64">
        <f t="shared" si="289"/>
        <v>0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0</v>
      </c>
      <c r="AJ64">
        <f t="shared" ref="AJ64:AM64" si="290">AI64+($AN64-$AI64)/5</f>
        <v>0</v>
      </c>
      <c r="AK64">
        <f t="shared" si="290"/>
        <v>0</v>
      </c>
      <c r="AL64">
        <f t="shared" si="290"/>
        <v>0</v>
      </c>
      <c r="AM64">
        <f t="shared" si="290"/>
        <v>0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0</v>
      </c>
      <c r="AO64">
        <f t="shared" ref="AO64:AR64" si="291">AN64+($AS64-$AN64)/5</f>
        <v>0</v>
      </c>
      <c r="AP64">
        <f t="shared" si="291"/>
        <v>0</v>
      </c>
      <c r="AQ64">
        <f t="shared" si="291"/>
        <v>0</v>
      </c>
      <c r="AR64">
        <f t="shared" si="291"/>
        <v>0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0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1.8809778105605818E-3</v>
      </c>
      <c r="AA65">
        <f t="shared" si="295"/>
        <v>3.7619556211211636E-3</v>
      </c>
      <c r="AB65">
        <f t="shared" si="295"/>
        <v>5.6429334316817452E-3</v>
      </c>
      <c r="AC65">
        <f t="shared" si="295"/>
        <v>7.5239112422423272E-3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9.4048890528029092E-3</v>
      </c>
      <c r="AE65">
        <f t="shared" ref="AE65:AH65" si="296">AD65+($AI65-$AD65)/5</f>
        <v>1.0745648668671531E-2</v>
      </c>
      <c r="AF65">
        <f t="shared" si="296"/>
        <v>1.2086408284540153E-2</v>
      </c>
      <c r="AG65">
        <f t="shared" si="296"/>
        <v>1.3427167900408776E-2</v>
      </c>
      <c r="AH65">
        <f t="shared" si="296"/>
        <v>1.4767927516277398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1.610868713214602E-2</v>
      </c>
      <c r="AJ65">
        <f t="shared" ref="AJ65:AM65" si="297">AI65+($AN65-$AI65)/5</f>
        <v>1.7459180500191095E-2</v>
      </c>
      <c r="AK65">
        <f t="shared" si="297"/>
        <v>1.8809673868236169E-2</v>
      </c>
      <c r="AL65">
        <f t="shared" si="297"/>
        <v>2.0160167236281244E-2</v>
      </c>
      <c r="AM65">
        <f t="shared" si="297"/>
        <v>2.1510660604326319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861153972371401E-2</v>
      </c>
      <c r="AO65">
        <f t="shared" ref="AO65:AR65" si="298">AN65+($AS65-$AN65)/5</f>
        <v>2.6136404364296921E-2</v>
      </c>
      <c r="AP65">
        <f t="shared" si="298"/>
        <v>2.9411654756222441E-2</v>
      </c>
      <c r="AQ65">
        <f t="shared" si="298"/>
        <v>3.2686905148147961E-2</v>
      </c>
      <c r="AR65">
        <f t="shared" si="298"/>
        <v>3.5962155540073482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3.9237405931998995E-2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</v>
      </c>
      <c r="AP66">
        <f t="shared" si="305"/>
        <v>0</v>
      </c>
      <c r="AQ66">
        <f t="shared" si="305"/>
        <v>0</v>
      </c>
      <c r="AR66">
        <f t="shared" si="305"/>
        <v>0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0</v>
      </c>
      <c r="K67">
        <f t="shared" ref="K67:N67" si="307">J67+($O67-$J67)/5</f>
        <v>0</v>
      </c>
      <c r="L67">
        <f t="shared" si="307"/>
        <v>0</v>
      </c>
      <c r="M67">
        <f t="shared" si="307"/>
        <v>0</v>
      </c>
      <c r="N67">
        <f t="shared" si="307"/>
        <v>0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</v>
      </c>
      <c r="P67">
        <f t="shared" ref="P67:S67" si="308">O67+($T67-$O67)/5</f>
        <v>5.6099730392144795E-5</v>
      </c>
      <c r="Q67">
        <f t="shared" si="308"/>
        <v>1.1219946078428959E-4</v>
      </c>
      <c r="R67">
        <f t="shared" si="308"/>
        <v>1.6829919117643439E-4</v>
      </c>
      <c r="S67">
        <f t="shared" si="308"/>
        <v>2.2439892156857918E-4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2.8049865196072397E-4</v>
      </c>
      <c r="U67">
        <f t="shared" ref="U67:X67" si="309">T67+($Y67-$T67)/5</f>
        <v>3.2941376292687779E-4</v>
      </c>
      <c r="V67">
        <f t="shared" si="309"/>
        <v>3.783288738930316E-4</v>
      </c>
      <c r="W67">
        <f t="shared" si="309"/>
        <v>4.2724398485918542E-4</v>
      </c>
      <c r="X67">
        <f t="shared" si="309"/>
        <v>4.7615909582533923E-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5.2507420679149305E-4</v>
      </c>
      <c r="Z67">
        <f t="shared" ref="Z67:AC67" si="310">Y67+($AD67-$Y67)/5</f>
        <v>1.3133926142927664E-3</v>
      </c>
      <c r="AA67">
        <f t="shared" si="310"/>
        <v>2.1017110217940397E-3</v>
      </c>
      <c r="AB67">
        <f t="shared" si="310"/>
        <v>2.890029429295313E-3</v>
      </c>
      <c r="AC67">
        <f t="shared" si="310"/>
        <v>3.6783478367965862E-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4.4666662442978599E-3</v>
      </c>
      <c r="AE67">
        <f t="shared" ref="AE67:AH67" si="311">AD67+($AI67-$AD67)/5</f>
        <v>4.7395408652392158E-3</v>
      </c>
      <c r="AF67">
        <f t="shared" si="311"/>
        <v>5.0124154861805716E-3</v>
      </c>
      <c r="AG67">
        <f t="shared" si="311"/>
        <v>5.2852901071219274E-3</v>
      </c>
      <c r="AH67">
        <f t="shared" si="311"/>
        <v>5.5581647280632833E-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5.83103934900464E-3</v>
      </c>
      <c r="AJ67">
        <f t="shared" ref="AJ67:AM67" si="312">AI67+($AN67-$AI67)/5</f>
        <v>5.8690510084943876E-3</v>
      </c>
      <c r="AK67">
        <f t="shared" si="312"/>
        <v>5.9070626679841353E-3</v>
      </c>
      <c r="AL67">
        <f t="shared" si="312"/>
        <v>5.9450743274738829E-3</v>
      </c>
      <c r="AM67">
        <f t="shared" si="312"/>
        <v>5.9830859869636306E-3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6.0210976464533782E-3</v>
      </c>
      <c r="AO67">
        <f t="shared" ref="AO67:AR67" si="313">AN67+($AS67-$AN67)/5</f>
        <v>6.0620448819464845E-3</v>
      </c>
      <c r="AP67">
        <f t="shared" si="313"/>
        <v>6.1029921174395908E-3</v>
      </c>
      <c r="AQ67">
        <f t="shared" si="313"/>
        <v>6.1439393529326971E-3</v>
      </c>
      <c r="AR67">
        <f t="shared" si="313"/>
        <v>6.1848865884258034E-3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6.2258338239189089E-3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</v>
      </c>
      <c r="K68">
        <f t="shared" ref="K68:N68" si="314">J68+($O68-$J68)/5</f>
        <v>4.0175105570233439E-2</v>
      </c>
      <c r="L68">
        <f t="shared" si="314"/>
        <v>8.0350211140466879E-2</v>
      </c>
      <c r="M68">
        <f t="shared" si="314"/>
        <v>0.12052531671070033</v>
      </c>
      <c r="N68">
        <f t="shared" si="314"/>
        <v>0.16070042228093376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20087552785116719</v>
      </c>
      <c r="P68">
        <f t="shared" ref="P68:S68" si="315">O68+($T68-$O68)/5</f>
        <v>0.19715704560221639</v>
      </c>
      <c r="Q68">
        <f t="shared" si="315"/>
        <v>0.19343856335326559</v>
      </c>
      <c r="R68">
        <f t="shared" si="315"/>
        <v>0.18972008110431479</v>
      </c>
      <c r="S68">
        <f t="shared" si="315"/>
        <v>0.18600159885536399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18228311660641316</v>
      </c>
      <c r="U68">
        <f t="shared" ref="U68:X68" si="316">T68+($Y68-$T68)/5</f>
        <v>0.18229723692056704</v>
      </c>
      <c r="V68">
        <f t="shared" si="316"/>
        <v>0.18231135723472092</v>
      </c>
      <c r="W68">
        <f t="shared" si="316"/>
        <v>0.18232547754887479</v>
      </c>
      <c r="X68">
        <f t="shared" si="316"/>
        <v>0.18233959786302867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1823537181771826</v>
      </c>
      <c r="Z68">
        <f t="shared" ref="Z68:AC68" si="317">Y68+($AD68-$Y68)/5</f>
        <v>0.18679201271734197</v>
      </c>
      <c r="AA68">
        <f t="shared" si="317"/>
        <v>0.19123030725750134</v>
      </c>
      <c r="AB68">
        <f t="shared" si="317"/>
        <v>0.19566860179766071</v>
      </c>
      <c r="AC68">
        <f t="shared" si="317"/>
        <v>0.20010689633782008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2045451908779794</v>
      </c>
      <c r="AE68">
        <f t="shared" ref="AE68:AH68" si="318">AD68+($AI68-$AD68)/5</f>
        <v>0.20613028522639051</v>
      </c>
      <c r="AF68">
        <f t="shared" si="318"/>
        <v>0.20771537957480163</v>
      </c>
      <c r="AG68">
        <f t="shared" si="318"/>
        <v>0.20930047392321274</v>
      </c>
      <c r="AH68">
        <f t="shared" si="318"/>
        <v>0.21088556827162386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0.212470662620035</v>
      </c>
      <c r="AJ68">
        <f t="shared" ref="AJ68:AM68" si="319">AI68+($AN68-$AI68)/5</f>
        <v>0.21343877763138153</v>
      </c>
      <c r="AK68">
        <f t="shared" si="319"/>
        <v>0.21440689264272805</v>
      </c>
      <c r="AL68">
        <f t="shared" si="319"/>
        <v>0.21537500765407458</v>
      </c>
      <c r="AM68">
        <f t="shared" si="319"/>
        <v>0.21634312266542111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0.21731123767676769</v>
      </c>
      <c r="AO68">
        <f t="shared" ref="AO68:AR68" si="320">AN68+($AS68-$AN68)/5</f>
        <v>0.21842128973221409</v>
      </c>
      <c r="AP68">
        <f t="shared" si="320"/>
        <v>0.21953134178766048</v>
      </c>
      <c r="AQ68">
        <f t="shared" si="320"/>
        <v>0.22064139384310688</v>
      </c>
      <c r="AR68">
        <f t="shared" si="320"/>
        <v>0.22175144589855328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0.2228614979539996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0.1136826557194581</v>
      </c>
      <c r="K69">
        <f t="shared" ref="K69:N69" si="321">J69+($O69-$J69)/5</f>
        <v>0.10497526574502983</v>
      </c>
      <c r="L69">
        <f t="shared" si="321"/>
        <v>9.6267875770601558E-2</v>
      </c>
      <c r="M69">
        <f t="shared" si="321"/>
        <v>8.7560485796173287E-2</v>
      </c>
      <c r="N69">
        <f t="shared" si="321"/>
        <v>7.8853095821745017E-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7.0145705847316747E-2</v>
      </c>
      <c r="P69">
        <f t="shared" ref="P69:S69" si="322">O69+($T69-$O69)/5</f>
        <v>6.3883399537316213E-2</v>
      </c>
      <c r="Q69">
        <f t="shared" si="322"/>
        <v>5.7621093227315685E-2</v>
      </c>
      <c r="R69">
        <f t="shared" si="322"/>
        <v>5.1358786917315158E-2</v>
      </c>
      <c r="S69">
        <f t="shared" si="322"/>
        <v>4.509648060731463E-2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8834174297314103E-2</v>
      </c>
      <c r="U69">
        <f t="shared" ref="U69:X69" si="323">T69+($Y69-$T69)/5</f>
        <v>3.3179343126795532E-2</v>
      </c>
      <c r="V69">
        <f t="shared" si="323"/>
        <v>2.7524511956276965E-2</v>
      </c>
      <c r="W69">
        <f t="shared" si="323"/>
        <v>2.1869680785758398E-2</v>
      </c>
      <c r="X69">
        <f t="shared" si="323"/>
        <v>1.6214849615239831E-2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1.0560018444721268E-2</v>
      </c>
      <c r="Z69">
        <f t="shared" ref="Z69:AC69" si="324">Y69+($AD69-$Y69)/5</f>
        <v>1.0498513401296421E-2</v>
      </c>
      <c r="AA69">
        <f t="shared" si="324"/>
        <v>1.0437008357871574E-2</v>
      </c>
      <c r="AB69">
        <f t="shared" si="324"/>
        <v>1.0375503314446727E-2</v>
      </c>
      <c r="AC69">
        <f t="shared" si="324"/>
        <v>1.031399827102188E-2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1.0252493227597035E-2</v>
      </c>
      <c r="AE69">
        <f t="shared" ref="AE69:AH69" si="325">AD69+($AI69-$AD69)/5</f>
        <v>1.2417763147607374E-2</v>
      </c>
      <c r="AF69">
        <f t="shared" si="325"/>
        <v>1.4583033067617714E-2</v>
      </c>
      <c r="AG69">
        <f t="shared" si="325"/>
        <v>1.6748302987628055E-2</v>
      </c>
      <c r="AH69">
        <f t="shared" si="325"/>
        <v>1.8913572907638395E-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2.1078842827648735E-2</v>
      </c>
      <c r="AJ69">
        <f t="shared" ref="AJ69:AM69" si="326">AI69+($AN69-$AI69)/5</f>
        <v>2.1005750393067069E-2</v>
      </c>
      <c r="AK69">
        <f t="shared" si="326"/>
        <v>2.0932657958485403E-2</v>
      </c>
      <c r="AL69">
        <f t="shared" si="326"/>
        <v>2.0859565523903736E-2</v>
      </c>
      <c r="AM69">
        <f t="shared" si="326"/>
        <v>2.078647308932207E-2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2.0713380654740411E-2</v>
      </c>
      <c r="AO69">
        <f t="shared" ref="AO69:AR69" si="327">AN69+($AS69-$AN69)/5</f>
        <v>2.0641285160286342E-2</v>
      </c>
      <c r="AP69">
        <f t="shared" si="327"/>
        <v>2.0569189665832273E-2</v>
      </c>
      <c r="AQ69">
        <f t="shared" si="327"/>
        <v>2.0497094171378204E-2</v>
      </c>
      <c r="AR69">
        <f t="shared" si="327"/>
        <v>2.0424998676924135E-2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2.0352903182470065E-2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</v>
      </c>
      <c r="K70">
        <f t="shared" ref="K70:N70" si="328">J70+($O70-$J70)/5</f>
        <v>0</v>
      </c>
      <c r="L70">
        <f t="shared" si="328"/>
        <v>0</v>
      </c>
      <c r="M70">
        <f t="shared" si="328"/>
        <v>0</v>
      </c>
      <c r="N70">
        <f t="shared" si="328"/>
        <v>0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</v>
      </c>
      <c r="P70">
        <f t="shared" ref="P70:S70" si="329">O70+($T70-$O70)/5</f>
        <v>2.2257300603996679E-3</v>
      </c>
      <c r="Q70">
        <f t="shared" si="329"/>
        <v>4.4514601207993358E-3</v>
      </c>
      <c r="R70">
        <f t="shared" si="329"/>
        <v>6.6771901811990032E-3</v>
      </c>
      <c r="S70">
        <f t="shared" si="329"/>
        <v>8.9029202415986716E-3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1.112865030199834E-2</v>
      </c>
      <c r="U70">
        <f t="shared" ref="U70:X70" si="330">T70+($Y70-$T70)/5</f>
        <v>1.1129432416964902E-2</v>
      </c>
      <c r="V70">
        <f t="shared" si="330"/>
        <v>1.1130214531931464E-2</v>
      </c>
      <c r="W70">
        <f t="shared" si="330"/>
        <v>1.1130996646898025E-2</v>
      </c>
      <c r="X70">
        <f t="shared" si="330"/>
        <v>1.1131778761864587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1.1132560876831149E-2</v>
      </c>
      <c r="Z70">
        <f t="shared" ref="Z70:AC70" si="331">Y70+($AD70-$Y70)/5</f>
        <v>1.1138782736634345E-2</v>
      </c>
      <c r="AA70">
        <f t="shared" si="331"/>
        <v>1.1145004596437542E-2</v>
      </c>
      <c r="AB70">
        <f t="shared" si="331"/>
        <v>1.1151226456240738E-2</v>
      </c>
      <c r="AC70">
        <f t="shared" si="331"/>
        <v>1.1157448316043934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1.1163670175847129E-2</v>
      </c>
      <c r="AE70">
        <f t="shared" ref="AE70:AH70" si="332">AD70+($AI70-$AD70)/5</f>
        <v>8.9309361406777026E-3</v>
      </c>
      <c r="AF70">
        <f t="shared" si="332"/>
        <v>6.6982021055082769E-3</v>
      </c>
      <c r="AG70">
        <f t="shared" si="332"/>
        <v>4.4654680703388513E-3</v>
      </c>
      <c r="AH70">
        <f t="shared" si="332"/>
        <v>2.2327340351694256E-3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0</v>
      </c>
      <c r="AJ70">
        <f t="shared" ref="AJ70:AM70" si="333">AI70+($AN70-$AI70)/5</f>
        <v>0</v>
      </c>
      <c r="AK70">
        <f t="shared" si="333"/>
        <v>0</v>
      </c>
      <c r="AL70">
        <f t="shared" si="333"/>
        <v>0</v>
      </c>
      <c r="AM70">
        <f t="shared" si="333"/>
        <v>0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0</v>
      </c>
      <c r="AO70">
        <f t="shared" ref="AO70:AR70" si="334">AN70+($AS70-$AN70)/5</f>
        <v>0</v>
      </c>
      <c r="AP70">
        <f t="shared" si="334"/>
        <v>0</v>
      </c>
      <c r="AQ70">
        <f t="shared" si="334"/>
        <v>0</v>
      </c>
      <c r="AR70">
        <f t="shared" si="334"/>
        <v>0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0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</v>
      </c>
      <c r="K71">
        <f t="shared" ref="K71:N71" si="335">J71+($O71-$J71)/5</f>
        <v>0.43085058631841039</v>
      </c>
      <c r="L71">
        <f t="shared" si="335"/>
        <v>0.86170117263682078</v>
      </c>
      <c r="M71">
        <f t="shared" si="335"/>
        <v>1.2925517589552311</v>
      </c>
      <c r="N71">
        <f t="shared" si="335"/>
        <v>1.7234023452736416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154252931592052</v>
      </c>
      <c r="P71">
        <f t="shared" ref="P71:S71" si="336">O71+($T71-$O71)/5</f>
        <v>2.4232156333848223</v>
      </c>
      <c r="Q71">
        <f t="shared" si="336"/>
        <v>2.6921783351775925</v>
      </c>
      <c r="R71">
        <f t="shared" si="336"/>
        <v>2.9611410369703628</v>
      </c>
      <c r="S71">
        <f t="shared" si="336"/>
        <v>3.2301037387631331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3.4990664405559033</v>
      </c>
      <c r="U71">
        <f t="shared" ref="U71:X71" si="337">T71+($Y71-$T71)/5</f>
        <v>3.3586508795888181</v>
      </c>
      <c r="V71">
        <f t="shared" si="337"/>
        <v>3.218235318621733</v>
      </c>
      <c r="W71">
        <f t="shared" si="337"/>
        <v>3.0778197576546478</v>
      </c>
      <c r="X71">
        <f t="shared" si="337"/>
        <v>2.9374041966875626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2.796988635720477</v>
      </c>
      <c r="Z71">
        <f t="shared" ref="Z71:AC71" si="338">Y71+($AD71-$Y71)/5</f>
        <v>2.8096303831538489</v>
      </c>
      <c r="AA71">
        <f t="shared" si="338"/>
        <v>2.8222721305872209</v>
      </c>
      <c r="AB71">
        <f t="shared" si="338"/>
        <v>2.8349138780205929</v>
      </c>
      <c r="AC71">
        <f t="shared" si="338"/>
        <v>2.8475556254539649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2.8601973728873378</v>
      </c>
      <c r="AE71">
        <f t="shared" ref="AE71:AH71" si="339">AD71+($AI71-$AD71)/5</f>
        <v>2.6102037856064237</v>
      </c>
      <c r="AF71">
        <f t="shared" si="339"/>
        <v>2.3602101983255097</v>
      </c>
      <c r="AG71">
        <f t="shared" si="339"/>
        <v>2.1102166110445957</v>
      </c>
      <c r="AH71">
        <f t="shared" si="339"/>
        <v>1.8602230237636816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6102294364827672</v>
      </c>
      <c r="AJ71">
        <f t="shared" ref="AJ71:AM71" si="340">AI71+($AN71-$AI71)/5</f>
        <v>1.5739720054087214</v>
      </c>
      <c r="AK71">
        <f t="shared" si="340"/>
        <v>1.5377145743346756</v>
      </c>
      <c r="AL71">
        <f t="shared" si="340"/>
        <v>1.5014571432606298</v>
      </c>
      <c r="AM71">
        <f t="shared" si="340"/>
        <v>1.4651997121865841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89422811125381</v>
      </c>
      <c r="AO71">
        <f t="shared" ref="AO71:AR71" si="341">AN71+($AS71-$AN71)/5</f>
        <v>1.4290265729010547</v>
      </c>
      <c r="AP71">
        <f t="shared" si="341"/>
        <v>1.4291108646895714</v>
      </c>
      <c r="AQ71">
        <f t="shared" si="341"/>
        <v>1.429195156478088</v>
      </c>
      <c r="AR71">
        <f t="shared" si="341"/>
        <v>1.4292794482666047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4293637400551213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1.5041910173977137E-2</v>
      </c>
      <c r="K72">
        <f t="shared" ref="K72:N72" si="342">J72+($O72-$J72)/5</f>
        <v>1.4299385154828264E-2</v>
      </c>
      <c r="L72">
        <f t="shared" si="342"/>
        <v>1.3556860135679392E-2</v>
      </c>
      <c r="M72">
        <f t="shared" si="342"/>
        <v>1.2814335116530519E-2</v>
      </c>
      <c r="N72">
        <f t="shared" si="342"/>
        <v>1.207181009738164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1.1329285078232776E-2</v>
      </c>
      <c r="P72">
        <f t="shared" ref="P72:S72" si="343">O72+($T72-$O72)/5</f>
        <v>1.1063180472979033E-2</v>
      </c>
      <c r="Q72">
        <f t="shared" si="343"/>
        <v>1.0797075867725291E-2</v>
      </c>
      <c r="R72">
        <f t="shared" si="343"/>
        <v>1.0530971262471548E-2</v>
      </c>
      <c r="S72">
        <f t="shared" si="343"/>
        <v>1.0264866657217805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9.9987620519640594E-3</v>
      </c>
      <c r="U72">
        <f t="shared" ref="U72:X72" si="344">T72+($Y72-$T72)/5</f>
        <v>9.7396499595787788E-3</v>
      </c>
      <c r="V72">
        <f t="shared" si="344"/>
        <v>9.4805378671934983E-3</v>
      </c>
      <c r="W72">
        <f t="shared" si="344"/>
        <v>9.2214257748082177E-3</v>
      </c>
      <c r="X72">
        <f t="shared" si="344"/>
        <v>8.9623136824229371E-3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8.7032015900376531E-3</v>
      </c>
      <c r="Z72">
        <f t="shared" ref="Z72:AC72" si="345">Y72+($AD72-$Y72)/5</f>
        <v>8.5917555427613181E-3</v>
      </c>
      <c r="AA72">
        <f t="shared" si="345"/>
        <v>8.480309495484983E-3</v>
      </c>
      <c r="AB72">
        <f t="shared" si="345"/>
        <v>8.368863448208648E-3</v>
      </c>
      <c r="AC72">
        <f t="shared" si="345"/>
        <v>8.2574174009323129E-3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8.1459713536559779E-3</v>
      </c>
      <c r="AE72">
        <f t="shared" ref="AE72:AH72" si="346">AD72+($AI72-$AD72)/5</f>
        <v>7.9953714193549668E-3</v>
      </c>
      <c r="AF72">
        <f t="shared" si="346"/>
        <v>7.8447714850539557E-3</v>
      </c>
      <c r="AG72">
        <f t="shared" si="346"/>
        <v>7.6941715507529446E-3</v>
      </c>
      <c r="AH72">
        <f t="shared" si="346"/>
        <v>7.5435716164519336E-3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7.3929716821509242E-3</v>
      </c>
      <c r="AJ72">
        <f t="shared" ref="AJ72:AM72" si="347">AI72+($AN72-$AI72)/5</f>
        <v>7.1967297631800268E-3</v>
      </c>
      <c r="AK72">
        <f t="shared" si="347"/>
        <v>7.0004878442091294E-3</v>
      </c>
      <c r="AL72">
        <f t="shared" si="347"/>
        <v>6.8042459252382319E-3</v>
      </c>
      <c r="AM72">
        <f t="shared" si="347"/>
        <v>6.6080040062673345E-3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6.411762087296438E-3</v>
      </c>
      <c r="AO72">
        <f t="shared" ref="AO72:AR72" si="348">AN72+($AS72-$AN72)/5</f>
        <v>6.1595550074515382E-3</v>
      </c>
      <c r="AP72">
        <f t="shared" si="348"/>
        <v>5.9073479276066385E-3</v>
      </c>
      <c r="AQ72">
        <f t="shared" si="348"/>
        <v>5.6551408477617388E-3</v>
      </c>
      <c r="AR72">
        <f t="shared" si="348"/>
        <v>5.402933767916839E-3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5.1507266880719401E-3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0</v>
      </c>
      <c r="AA73">
        <f t="shared" si="352"/>
        <v>0</v>
      </c>
      <c r="AB73">
        <f t="shared" si="352"/>
        <v>0</v>
      </c>
      <c r="AC73">
        <f t="shared" si="352"/>
        <v>0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0</v>
      </c>
      <c r="AE73">
        <f t="shared" ref="AE73:AH73" si="353">AD73+($AI73-$AD73)/5</f>
        <v>0</v>
      </c>
      <c r="AF73">
        <f t="shared" si="353"/>
        <v>0</v>
      </c>
      <c r="AG73">
        <f t="shared" si="353"/>
        <v>0</v>
      </c>
      <c r="AH73">
        <f t="shared" si="353"/>
        <v>0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0</v>
      </c>
      <c r="AJ73">
        <f t="shared" ref="AJ73:AM73" si="354">AI73+($AN73-$AI73)/5</f>
        <v>0</v>
      </c>
      <c r="AK73">
        <f t="shared" si="354"/>
        <v>0</v>
      </c>
      <c r="AL73">
        <f t="shared" si="354"/>
        <v>0</v>
      </c>
      <c r="AM73">
        <f t="shared" si="354"/>
        <v>0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0</v>
      </c>
      <c r="AO73">
        <f t="shared" ref="AO73:AR73" si="355">AN73+($AS73-$AN73)/5</f>
        <v>0</v>
      </c>
      <c r="AP73">
        <f t="shared" si="355"/>
        <v>0</v>
      </c>
      <c r="AQ73">
        <f t="shared" si="355"/>
        <v>0</v>
      </c>
      <c r="AR73">
        <f t="shared" si="355"/>
        <v>0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0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</v>
      </c>
      <c r="L74">
        <f t="shared" si="356"/>
        <v>0</v>
      </c>
      <c r="M74">
        <f t="shared" si="356"/>
        <v>0</v>
      </c>
      <c r="N74">
        <f t="shared" si="356"/>
        <v>0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</v>
      </c>
      <c r="P74">
        <f t="shared" ref="P74:S74" si="357">O74+($T74-$O74)/5</f>
        <v>0</v>
      </c>
      <c r="Q74">
        <f t="shared" si="357"/>
        <v>0</v>
      </c>
      <c r="R74">
        <f t="shared" si="357"/>
        <v>0</v>
      </c>
      <c r="S74">
        <f t="shared" si="357"/>
        <v>0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</v>
      </c>
      <c r="U74">
        <f t="shared" ref="U74:X74" si="358">T74+($Y74-$T74)/5</f>
        <v>0</v>
      </c>
      <c r="V74">
        <f t="shared" si="358"/>
        <v>0</v>
      </c>
      <c r="W74">
        <f t="shared" si="358"/>
        <v>0</v>
      </c>
      <c r="X74">
        <f t="shared" si="358"/>
        <v>0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</v>
      </c>
      <c r="Z74">
        <f t="shared" ref="Z74:AC74" si="359">Y74+($AD74-$Y74)/5</f>
        <v>0</v>
      </c>
      <c r="AA74">
        <f t="shared" si="359"/>
        <v>0</v>
      </c>
      <c r="AB74">
        <f t="shared" si="359"/>
        <v>0</v>
      </c>
      <c r="AC74">
        <f t="shared" si="359"/>
        <v>0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</v>
      </c>
      <c r="AE74">
        <f t="shared" ref="AE74:AH74" si="360">AD74+($AI74-$AD74)/5</f>
        <v>0</v>
      </c>
      <c r="AF74">
        <f t="shared" si="360"/>
        <v>0</v>
      </c>
      <c r="AG74">
        <f t="shared" si="360"/>
        <v>0</v>
      </c>
      <c r="AH74">
        <f t="shared" si="360"/>
        <v>0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</v>
      </c>
      <c r="AJ74">
        <f t="shared" ref="AJ74:AM74" si="361">AI74+($AN74-$AI74)/5</f>
        <v>0</v>
      </c>
      <c r="AK74">
        <f t="shared" si="361"/>
        <v>0</v>
      </c>
      <c r="AL74">
        <f t="shared" si="361"/>
        <v>0</v>
      </c>
      <c r="AM74">
        <f t="shared" si="361"/>
        <v>0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</v>
      </c>
      <c r="AO74">
        <f t="shared" ref="AO74:AR74" si="362">AN74+($AS74-$AN74)/5</f>
        <v>0</v>
      </c>
      <c r="AP74">
        <f t="shared" si="362"/>
        <v>0</v>
      </c>
      <c r="AQ74">
        <f t="shared" si="362"/>
        <v>0</v>
      </c>
      <c r="AR74">
        <f t="shared" si="362"/>
        <v>0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0</v>
      </c>
      <c r="K75">
        <f t="shared" ref="K75:N75" si="363">J75+($O75-$J75)/5</f>
        <v>0</v>
      </c>
      <c r="L75">
        <f t="shared" si="363"/>
        <v>0</v>
      </c>
      <c r="M75">
        <f t="shared" si="363"/>
        <v>0</v>
      </c>
      <c r="N75">
        <f t="shared" si="363"/>
        <v>0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.30812266987594172</v>
      </c>
      <c r="Q75">
        <f t="shared" si="364"/>
        <v>0.61624533975188345</v>
      </c>
      <c r="R75">
        <f t="shared" si="364"/>
        <v>0.92436800962782517</v>
      </c>
      <c r="S75">
        <f t="shared" si="364"/>
        <v>1.2324906795037669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1.5406133493797085</v>
      </c>
      <c r="U75">
        <f t="shared" ref="U75:X75" si="365">T75+($Y75-$T75)/5</f>
        <v>1.4219384785493592</v>
      </c>
      <c r="V75">
        <f t="shared" si="365"/>
        <v>1.3032636077190098</v>
      </c>
      <c r="W75">
        <f t="shared" si="365"/>
        <v>1.1845887368886605</v>
      </c>
      <c r="X75">
        <f t="shared" si="365"/>
        <v>1.065913866058311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.94723899522796184</v>
      </c>
      <c r="Z75">
        <f t="shared" ref="Z75:AC75" si="366">Y75+($AD75-$Y75)/5</f>
        <v>0.89207397522404708</v>
      </c>
      <c r="AA75">
        <f t="shared" si="366"/>
        <v>0.83690895522013231</v>
      </c>
      <c r="AB75">
        <f t="shared" si="366"/>
        <v>0.78174393521621754</v>
      </c>
      <c r="AC75">
        <f t="shared" si="366"/>
        <v>0.72657891521230278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.67141389520838823</v>
      </c>
      <c r="AE75">
        <f t="shared" ref="AE75:AH75" si="367">AD75+($AI75-$AD75)/5</f>
        <v>0.64206448518088988</v>
      </c>
      <c r="AF75">
        <f t="shared" si="367"/>
        <v>0.61271507515339152</v>
      </c>
      <c r="AG75">
        <f t="shared" si="367"/>
        <v>0.58336566512589316</v>
      </c>
      <c r="AH75">
        <f t="shared" si="367"/>
        <v>0.55401625509839481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.52466684507089656</v>
      </c>
      <c r="AJ75">
        <f t="shared" ref="AJ75:AM75" si="368">AI75+($AN75-$AI75)/5</f>
        <v>0.52703519550850597</v>
      </c>
      <c r="AK75">
        <f t="shared" si="368"/>
        <v>0.52940354594611538</v>
      </c>
      <c r="AL75">
        <f t="shared" si="368"/>
        <v>0.5317718963837248</v>
      </c>
      <c r="AM75">
        <f t="shared" si="368"/>
        <v>0.53414024682133421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.53650859725894373</v>
      </c>
      <c r="AO75">
        <f t="shared" ref="AO75:AR75" si="369">AN75+($AS75-$AN75)/5</f>
        <v>0.53981407280662075</v>
      </c>
      <c r="AP75">
        <f t="shared" si="369"/>
        <v>0.54311954835429777</v>
      </c>
      <c r="AQ75">
        <f t="shared" si="369"/>
        <v>0.54642502390197478</v>
      </c>
      <c r="AR75">
        <f t="shared" si="369"/>
        <v>0.5497304994496518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.55303597499732859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8.2441479985393795E-4</v>
      </c>
      <c r="V76">
        <f t="shared" si="372"/>
        <v>1.6488295997078759E-3</v>
      </c>
      <c r="W76">
        <f t="shared" si="372"/>
        <v>2.4732443995618136E-3</v>
      </c>
      <c r="X76">
        <f t="shared" si="372"/>
        <v>3.2976591994157518E-3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4.12207399926969E-3</v>
      </c>
      <c r="Z76">
        <f t="shared" ref="Z76:AC76" si="373">Y76+($AD76-$Y76)/5</f>
        <v>6.135568415447934E-3</v>
      </c>
      <c r="AA76">
        <f t="shared" si="373"/>
        <v>8.149062831626178E-3</v>
      </c>
      <c r="AB76">
        <f t="shared" si="373"/>
        <v>1.0162557247804422E-2</v>
      </c>
      <c r="AC76">
        <f t="shared" si="373"/>
        <v>1.2176051663982666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1.4189546080160912E-2</v>
      </c>
      <c r="AE76">
        <f t="shared" ref="AE76:AH76" si="374">AD76+($AI76-$AD76)/5</f>
        <v>1.8567282157164508E-2</v>
      </c>
      <c r="AF76">
        <f t="shared" si="374"/>
        <v>2.2945018234168106E-2</v>
      </c>
      <c r="AG76">
        <f t="shared" si="374"/>
        <v>2.7322754311171704E-2</v>
      </c>
      <c r="AH76">
        <f t="shared" si="374"/>
        <v>3.1700490388175302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3.60782264651789E-2</v>
      </c>
      <c r="AJ76">
        <f t="shared" ref="AJ76:AM76" si="375">AI76+($AN76-$AI76)/5</f>
        <v>3.8918135517815304E-2</v>
      </c>
      <c r="AK76">
        <f t="shared" si="375"/>
        <v>4.1758044570451708E-2</v>
      </c>
      <c r="AL76">
        <f t="shared" si="375"/>
        <v>4.4597953623088112E-2</v>
      </c>
      <c r="AM76">
        <f t="shared" si="375"/>
        <v>4.7437862675724515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0277771728360912E-2</v>
      </c>
      <c r="AO76">
        <f t="shared" ref="AO76:AR76" si="376">AN76+($AS76-$AN76)/5</f>
        <v>5.141993413853943E-2</v>
      </c>
      <c r="AP76">
        <f t="shared" si="376"/>
        <v>5.2562096548717949E-2</v>
      </c>
      <c r="AQ76">
        <f t="shared" si="376"/>
        <v>5.3704258958896467E-2</v>
      </c>
      <c r="AR76">
        <f t="shared" si="376"/>
        <v>5.4846421369074985E-2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5.5988583779253503E-2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5.065682339227371E-2</v>
      </c>
      <c r="K77">
        <f t="shared" ref="K77:N77" si="377">J77+($O77-$J77)/5</f>
        <v>4.052545871381897E-2</v>
      </c>
      <c r="L77">
        <f t="shared" si="377"/>
        <v>3.0394094035364229E-2</v>
      </c>
      <c r="M77">
        <f t="shared" si="377"/>
        <v>2.0262729356909488E-2</v>
      </c>
      <c r="N77">
        <f t="shared" si="377"/>
        <v>1.0131364678454746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0</v>
      </c>
      <c r="AF81">
        <f t="shared" si="409"/>
        <v>0</v>
      </c>
      <c r="AG81">
        <f t="shared" si="409"/>
        <v>0</v>
      </c>
      <c r="AH81">
        <f t="shared" si="409"/>
        <v>0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0</v>
      </c>
      <c r="AJ81">
        <f t="shared" ref="AJ81:AM81" si="410">AI81+($AN81-$AI81)/5</f>
        <v>0</v>
      </c>
      <c r="AK81">
        <f t="shared" si="410"/>
        <v>0</v>
      </c>
      <c r="AL81">
        <f t="shared" si="410"/>
        <v>0</v>
      </c>
      <c r="AM81">
        <f t="shared" si="410"/>
        <v>0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0</v>
      </c>
      <c r="AO81">
        <f t="shared" ref="AO81:AR81" si="411">AN81+($AS81-$AN81)/5</f>
        <v>0</v>
      </c>
      <c r="AP81">
        <f t="shared" si="411"/>
        <v>0</v>
      </c>
      <c r="AQ81">
        <f t="shared" si="411"/>
        <v>0</v>
      </c>
      <c r="AR81">
        <f t="shared" si="411"/>
        <v>0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0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0</v>
      </c>
      <c r="AA82">
        <f t="shared" si="415"/>
        <v>0</v>
      </c>
      <c r="AB82">
        <f t="shared" si="415"/>
        <v>0</v>
      </c>
      <c r="AC82">
        <f t="shared" si="415"/>
        <v>0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0</v>
      </c>
      <c r="AE82">
        <f t="shared" ref="AE82:AH82" si="416">AD82+($AI82-$AD82)/5</f>
        <v>0</v>
      </c>
      <c r="AF82">
        <f t="shared" si="416"/>
        <v>0</v>
      </c>
      <c r="AG82">
        <f t="shared" si="416"/>
        <v>0</v>
      </c>
      <c r="AH82">
        <f t="shared" si="416"/>
        <v>0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0</v>
      </c>
      <c r="Q83">
        <f t="shared" si="420"/>
        <v>0</v>
      </c>
      <c r="R83">
        <f t="shared" si="420"/>
        <v>0</v>
      </c>
      <c r="S83">
        <f t="shared" si="420"/>
        <v>0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0</v>
      </c>
      <c r="U83">
        <f t="shared" ref="U83:X83" si="421">T83+($Y83-$T83)/5</f>
        <v>0</v>
      </c>
      <c r="V83">
        <f t="shared" si="421"/>
        <v>0</v>
      </c>
      <c r="W83">
        <f t="shared" si="421"/>
        <v>0</v>
      </c>
      <c r="X83">
        <f t="shared" si="421"/>
        <v>0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0</v>
      </c>
      <c r="Z83">
        <f t="shared" ref="Z83:AC83" si="422">Y83+($AD83-$Y83)/5</f>
        <v>0</v>
      </c>
      <c r="AA83">
        <f t="shared" si="422"/>
        <v>0</v>
      </c>
      <c r="AB83">
        <f t="shared" si="422"/>
        <v>0</v>
      </c>
      <c r="AC83">
        <f t="shared" si="422"/>
        <v>0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0</v>
      </c>
      <c r="L84">
        <f t="shared" si="426"/>
        <v>0</v>
      </c>
      <c r="M84">
        <f t="shared" si="426"/>
        <v>0</v>
      </c>
      <c r="N84">
        <f t="shared" si="426"/>
        <v>0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0</v>
      </c>
      <c r="P84">
        <f t="shared" ref="P84:S84" si="427">O84+($T84-$O84)/5</f>
        <v>0</v>
      </c>
      <c r="Q84">
        <f t="shared" si="427"/>
        <v>0</v>
      </c>
      <c r="R84">
        <f t="shared" si="427"/>
        <v>0</v>
      </c>
      <c r="S84">
        <f t="shared" si="427"/>
        <v>0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0</v>
      </c>
      <c r="K85">
        <f t="shared" ref="K85:N85" si="433">J85+($O85-$J85)/5</f>
        <v>0</v>
      </c>
      <c r="L85">
        <f t="shared" si="433"/>
        <v>0</v>
      </c>
      <c r="M85">
        <f t="shared" si="433"/>
        <v>0</v>
      </c>
      <c r="N85">
        <f t="shared" si="433"/>
        <v>0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4.012275803711671E-3</v>
      </c>
      <c r="L87">
        <f t="shared" si="447"/>
        <v>8.0245516074233421E-3</v>
      </c>
      <c r="M87">
        <f t="shared" si="447"/>
        <v>1.2036827411135013E-2</v>
      </c>
      <c r="N87">
        <f t="shared" si="447"/>
        <v>1.6049103214846684E-2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2.0061379018558353E-2</v>
      </c>
      <c r="P87">
        <f t="shared" ref="P87:S87" si="448">O87+($T87-$O87)/5</f>
        <v>1.6049103214846684E-2</v>
      </c>
      <c r="Q87">
        <f t="shared" si="448"/>
        <v>1.2036827411135013E-2</v>
      </c>
      <c r="R87">
        <f t="shared" si="448"/>
        <v>8.0245516074233421E-3</v>
      </c>
      <c r="S87">
        <f t="shared" si="448"/>
        <v>4.012275803711671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</v>
      </c>
      <c r="K88">
        <f t="shared" ref="K88:N88" si="454">J88+($O88-$J88)/5</f>
        <v>0</v>
      </c>
      <c r="L88">
        <f t="shared" si="454"/>
        <v>0</v>
      </c>
      <c r="M88">
        <f t="shared" si="454"/>
        <v>0</v>
      </c>
      <c r="N88">
        <f t="shared" si="454"/>
        <v>0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0</v>
      </c>
      <c r="P88">
        <f t="shared" ref="P88:S88" si="455">O88+($T88-$O88)/5</f>
        <v>0</v>
      </c>
      <c r="Q88">
        <f t="shared" si="455"/>
        <v>0</v>
      </c>
      <c r="R88">
        <f t="shared" si="455"/>
        <v>0</v>
      </c>
      <c r="S88">
        <f t="shared" si="455"/>
        <v>0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0</v>
      </c>
      <c r="U88">
        <f t="shared" ref="U88:X88" si="456">T88+($Y88-$T88)/5</f>
        <v>0</v>
      </c>
      <c r="V88">
        <f t="shared" si="456"/>
        <v>0</v>
      </c>
      <c r="W88">
        <f t="shared" si="456"/>
        <v>0</v>
      </c>
      <c r="X88">
        <f t="shared" si="456"/>
        <v>0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0</v>
      </c>
      <c r="Z88">
        <f t="shared" ref="Z88:AC88" si="457">Y88+($AD88-$Y88)/5</f>
        <v>0</v>
      </c>
      <c r="AA88">
        <f t="shared" si="457"/>
        <v>0</v>
      </c>
      <c r="AB88">
        <f t="shared" si="457"/>
        <v>0</v>
      </c>
      <c r="AC88">
        <f t="shared" si="457"/>
        <v>0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0</v>
      </c>
      <c r="AE88">
        <f t="shared" ref="AE88:AH88" si="458">AD88+($AI88-$AD88)/5</f>
        <v>0</v>
      </c>
      <c r="AF88">
        <f t="shared" si="458"/>
        <v>0</v>
      </c>
      <c r="AG88">
        <f t="shared" si="458"/>
        <v>0</v>
      </c>
      <c r="AH88">
        <f t="shared" si="458"/>
        <v>0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0</v>
      </c>
      <c r="AJ88">
        <f t="shared" ref="AJ88:AM88" si="459">AI88+($AN88-$AI88)/5</f>
        <v>0</v>
      </c>
      <c r="AK88">
        <f t="shared" si="459"/>
        <v>0</v>
      </c>
      <c r="AL88">
        <f t="shared" si="459"/>
        <v>0</v>
      </c>
      <c r="AM88">
        <f t="shared" si="459"/>
        <v>0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0</v>
      </c>
      <c r="AO88">
        <f t="shared" ref="AO88:AR88" si="460">AN88+($AS88-$AN88)/5</f>
        <v>0</v>
      </c>
      <c r="AP88">
        <f t="shared" si="460"/>
        <v>0</v>
      </c>
      <c r="AQ88">
        <f t="shared" si="460"/>
        <v>0</v>
      </c>
      <c r="AR88">
        <f t="shared" si="460"/>
        <v>0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0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</v>
      </c>
      <c r="K89">
        <f t="shared" ref="K89:N89" si="461">J89+($O89-$J89)/5</f>
        <v>0</v>
      </c>
      <c r="L89">
        <f t="shared" si="461"/>
        <v>0</v>
      </c>
      <c r="M89">
        <f t="shared" si="461"/>
        <v>0</v>
      </c>
      <c r="N89">
        <f t="shared" si="461"/>
        <v>0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0</v>
      </c>
      <c r="P89">
        <f t="shared" ref="P89:S89" si="462">O89+($T89-$O89)/5</f>
        <v>0</v>
      </c>
      <c r="Q89">
        <f t="shared" si="462"/>
        <v>0</v>
      </c>
      <c r="R89">
        <f t="shared" si="462"/>
        <v>0</v>
      </c>
      <c r="S89">
        <f t="shared" si="462"/>
        <v>0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0</v>
      </c>
      <c r="U89">
        <f t="shared" ref="U89:X89" si="463">T89+($Y89-$T89)/5</f>
        <v>0</v>
      </c>
      <c r="V89">
        <f t="shared" si="463"/>
        <v>0</v>
      </c>
      <c r="W89">
        <f t="shared" si="463"/>
        <v>0</v>
      </c>
      <c r="X89">
        <f t="shared" si="463"/>
        <v>0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0</v>
      </c>
      <c r="Z89">
        <f t="shared" ref="Z89:AC89" si="464">Y89+($AD89-$Y89)/5</f>
        <v>0</v>
      </c>
      <c r="AA89">
        <f t="shared" si="464"/>
        <v>0</v>
      </c>
      <c r="AB89">
        <f t="shared" si="464"/>
        <v>0</v>
      </c>
      <c r="AC89">
        <f t="shared" si="464"/>
        <v>0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0</v>
      </c>
      <c r="AK89">
        <f t="shared" si="466"/>
        <v>0</v>
      </c>
      <c r="AL89">
        <f t="shared" si="466"/>
        <v>0</v>
      </c>
      <c r="AM89">
        <f t="shared" si="466"/>
        <v>0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0</v>
      </c>
      <c r="AO89">
        <f t="shared" ref="AO89:AR89" si="467">AN89+($AS89-$AN89)/5</f>
        <v>0</v>
      </c>
      <c r="AP89">
        <f t="shared" si="467"/>
        <v>0</v>
      </c>
      <c r="AQ89">
        <f t="shared" si="467"/>
        <v>0</v>
      </c>
      <c r="AR89">
        <f t="shared" si="467"/>
        <v>0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0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.37050645567796853</v>
      </c>
      <c r="K91">
        <f t="shared" ref="K91:N91" si="475">J91+($O91-$J91)/5</f>
        <v>0.29640516454237481</v>
      </c>
      <c r="L91">
        <f t="shared" si="475"/>
        <v>0.22230387340678109</v>
      </c>
      <c r="M91">
        <f t="shared" si="475"/>
        <v>0.14820258227118738</v>
      </c>
      <c r="N91">
        <f t="shared" si="475"/>
        <v>7.4101291135593675E-2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5.8568767543511049E-2</v>
      </c>
      <c r="L92">
        <f t="shared" si="482"/>
        <v>0.1171375350870221</v>
      </c>
      <c r="M92">
        <f t="shared" si="482"/>
        <v>0.17570630263053316</v>
      </c>
      <c r="N92">
        <f t="shared" si="482"/>
        <v>0.2342750701740442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.29284383771755523</v>
      </c>
      <c r="P92">
        <f t="shared" ref="P92:S92" si="483">O92+($T92-$O92)/5</f>
        <v>0.28841271165583743</v>
      </c>
      <c r="Q92">
        <f t="shared" si="483"/>
        <v>0.28398158559411962</v>
      </c>
      <c r="R92">
        <f t="shared" si="483"/>
        <v>0.27955045953240182</v>
      </c>
      <c r="S92">
        <f t="shared" si="483"/>
        <v>0.27511933347068401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.27068820740896626</v>
      </c>
      <c r="U92">
        <f t="shared" ref="U92:X92" si="484">T92+($Y92-$T92)/5</f>
        <v>0.21655056592717301</v>
      </c>
      <c r="V92">
        <f t="shared" si="484"/>
        <v>0.16241292444537975</v>
      </c>
      <c r="W92">
        <f t="shared" si="484"/>
        <v>0.10827528296358649</v>
      </c>
      <c r="X92">
        <f t="shared" si="484"/>
        <v>5.4137641481793237E-2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5.0310296591851524E-2</v>
      </c>
      <c r="V93">
        <f t="shared" si="491"/>
        <v>0.10062059318370305</v>
      </c>
      <c r="W93">
        <f t="shared" si="491"/>
        <v>0.15093088977555458</v>
      </c>
      <c r="X93">
        <f t="shared" si="491"/>
        <v>0.20124118636740609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.25155148295925761</v>
      </c>
      <c r="Z93">
        <f t="shared" ref="Z93:AC93" si="492">Y93+($AD93-$Y93)/5</f>
        <v>0.25189170575158643</v>
      </c>
      <c r="AA93">
        <f t="shared" si="492"/>
        <v>0.25223192854391524</v>
      </c>
      <c r="AB93">
        <f t="shared" si="492"/>
        <v>0.25257215133624406</v>
      </c>
      <c r="AC93">
        <f t="shared" si="492"/>
        <v>0.25291237412857287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.2532525969209018</v>
      </c>
      <c r="AE93">
        <f t="shared" ref="AE93:AH93" si="493">AD93+($AI93-$AD93)/5</f>
        <v>0.25334287242840209</v>
      </c>
      <c r="AF93">
        <f t="shared" si="493"/>
        <v>0.25343314793590238</v>
      </c>
      <c r="AG93">
        <f t="shared" si="493"/>
        <v>0.25352342344340267</v>
      </c>
      <c r="AH93">
        <f t="shared" si="493"/>
        <v>0.25361369895090297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.25370397445840337</v>
      </c>
      <c r="AJ93">
        <f t="shared" ref="AJ93:AM93" si="494">AI93+($AN93-$AI93)/5</f>
        <v>0.25354793715314361</v>
      </c>
      <c r="AK93">
        <f t="shared" si="494"/>
        <v>0.25339189984788385</v>
      </c>
      <c r="AL93">
        <f t="shared" si="494"/>
        <v>0.25323586254262409</v>
      </c>
      <c r="AM93">
        <f t="shared" si="494"/>
        <v>0.25307982523736433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.25292378793210457</v>
      </c>
      <c r="AO93">
        <f t="shared" ref="AO93:AR93" si="495">AN93+($AS93-$AN93)/5</f>
        <v>0.25250860722317164</v>
      </c>
      <c r="AP93">
        <f t="shared" si="495"/>
        <v>0.25209342651423872</v>
      </c>
      <c r="AQ93">
        <f t="shared" si="495"/>
        <v>0.25167824580530579</v>
      </c>
      <c r="AR93">
        <f t="shared" si="495"/>
        <v>0.25126306509637286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.25084788438743999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1.5352052590742149E-2</v>
      </c>
      <c r="K95">
        <f t="shared" ref="K95:N95" si="503">J95+($O95-$J95)/5</f>
        <v>1.228164207259372E-2</v>
      </c>
      <c r="L95">
        <f t="shared" si="503"/>
        <v>9.2112315544452903E-3</v>
      </c>
      <c r="M95">
        <f t="shared" si="503"/>
        <v>6.1408210362968608E-3</v>
      </c>
      <c r="N95">
        <f t="shared" si="503"/>
        <v>3.0704105181484308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1562878394244198E-2</v>
      </c>
      <c r="P96">
        <f t="shared" ref="P96:S96" si="510">O96+($T96-$O96)/5</f>
        <v>9.2503027153953594E-3</v>
      </c>
      <c r="Q96">
        <f t="shared" si="510"/>
        <v>6.9377270365465196E-3</v>
      </c>
      <c r="R96">
        <f t="shared" si="510"/>
        <v>4.6251513576976797E-3</v>
      </c>
      <c r="S96">
        <f t="shared" si="510"/>
        <v>2.3125756788488399E-3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0.56523989755441961</v>
      </c>
      <c r="K98">
        <f t="shared" ref="K98:AR98" si="516">SUM(K25:K96)</f>
        <v>1.3878394828341347</v>
      </c>
      <c r="L98">
        <f t="shared" si="516"/>
        <v>2.2104390681138493</v>
      </c>
      <c r="M98">
        <f t="shared" si="516"/>
        <v>3.0330386533935632</v>
      </c>
      <c r="N98">
        <f t="shared" si="516"/>
        <v>3.8556382386732784</v>
      </c>
      <c r="O98">
        <f t="shared" si="516"/>
        <v>4.6898007023472363</v>
      </c>
      <c r="P98">
        <f t="shared" si="516"/>
        <v>5.7878162572585827</v>
      </c>
      <c r="Q98">
        <f t="shared" si="516"/>
        <v>6.8858318121699265</v>
      </c>
      <c r="R98">
        <f t="shared" si="516"/>
        <v>7.9838473670812728</v>
      </c>
      <c r="S98">
        <f t="shared" si="516"/>
        <v>9.0818629219926166</v>
      </c>
      <c r="T98">
        <f t="shared" si="516"/>
        <v>10.179878476903962</v>
      </c>
      <c r="U98">
        <f t="shared" si="516"/>
        <v>9.828647083933383</v>
      </c>
      <c r="V98">
        <f t="shared" si="516"/>
        <v>9.4774156909628022</v>
      </c>
      <c r="W98">
        <f t="shared" si="516"/>
        <v>9.1261842979922196</v>
      </c>
      <c r="X98">
        <f t="shared" si="516"/>
        <v>8.7749529050216388</v>
      </c>
      <c r="Y98">
        <f t="shared" si="516"/>
        <v>8.4237215120510598</v>
      </c>
      <c r="Z98">
        <f t="shared" si="516"/>
        <v>8.5737820733791015</v>
      </c>
      <c r="AA98">
        <f t="shared" si="516"/>
        <v>8.7238426347071396</v>
      </c>
      <c r="AB98">
        <f t="shared" si="516"/>
        <v>8.8739031960351813</v>
      </c>
      <c r="AC98">
        <f t="shared" si="516"/>
        <v>9.023963757363223</v>
      </c>
      <c r="AD98">
        <f t="shared" si="516"/>
        <v>9.1740243186912647</v>
      </c>
      <c r="AE98">
        <f t="shared" si="516"/>
        <v>9.2336921659006581</v>
      </c>
      <c r="AF98">
        <f t="shared" si="516"/>
        <v>9.2933600131100516</v>
      </c>
      <c r="AG98">
        <f t="shared" si="516"/>
        <v>9.3530278603194414</v>
      </c>
      <c r="AH98">
        <f t="shared" si="516"/>
        <v>9.4126957075288349</v>
      </c>
      <c r="AI98">
        <f t="shared" si="516"/>
        <v>9.4723635547382301</v>
      </c>
      <c r="AJ98">
        <f t="shared" si="516"/>
        <v>9.6112949506565961</v>
      </c>
      <c r="AK98">
        <f t="shared" si="516"/>
        <v>9.7502263465749568</v>
      </c>
      <c r="AL98">
        <f t="shared" si="516"/>
        <v>9.8891577424933228</v>
      </c>
      <c r="AM98">
        <f t="shared" si="516"/>
        <v>10.028089138411685</v>
      </c>
      <c r="AN98">
        <f t="shared" si="516"/>
        <v>10.167020534330049</v>
      </c>
      <c r="AO98">
        <f t="shared" si="516"/>
        <v>10.364919246118021</v>
      </c>
      <c r="AP98">
        <f t="shared" si="516"/>
        <v>10.562817957905988</v>
      </c>
      <c r="AQ98">
        <f t="shared" si="516"/>
        <v>10.760716669693954</v>
      </c>
      <c r="AR98">
        <f t="shared" si="516"/>
        <v>10.95861538148192</v>
      </c>
      <c r="AS98">
        <f>SUM(AS25:AS96)</f>
        <v>11.156514093269893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12.744198983032724</v>
      </c>
      <c r="T102">
        <f t="shared" ref="T102:AS102" si="518">IF(T100&gt;0,T98-T100,T98)</f>
        <v>-17.712572900552448</v>
      </c>
      <c r="U102">
        <f t="shared" si="518"/>
        <v>-20.53535094301521</v>
      </c>
      <c r="V102">
        <f t="shared" si="518"/>
        <v>-23.648709205477843</v>
      </c>
      <c r="W102">
        <f t="shared" si="518"/>
        <v>-27.472302922940536</v>
      </c>
      <c r="X102">
        <f t="shared" si="518"/>
        <v>-59.109407203403279</v>
      </c>
      <c r="Y102">
        <f t="shared" si="518"/>
        <v>-64.366584452867016</v>
      </c>
      <c r="Z102">
        <f t="shared" si="518"/>
        <v>-69.036117850080814</v>
      </c>
      <c r="AA102">
        <f t="shared" si="518"/>
        <v>-71.949197874294626</v>
      </c>
      <c r="AB102">
        <f t="shared" si="518"/>
        <v>-76.123862066508522</v>
      </c>
      <c r="AC102">
        <f t="shared" si="518"/>
        <v>-97.573654692723309</v>
      </c>
      <c r="AD102">
        <f t="shared" si="518"/>
        <v>-100.2856566859371</v>
      </c>
      <c r="AE102">
        <f t="shared" si="518"/>
        <v>-109.21159042874061</v>
      </c>
      <c r="AF102">
        <f t="shared" si="518"/>
        <v>-110.01417085522792</v>
      </c>
      <c r="AG102">
        <f t="shared" si="518"/>
        <v>-110.8167512817142</v>
      </c>
      <c r="AH102">
        <f t="shared" si="518"/>
        <v>-111.61933170820141</v>
      </c>
      <c r="AI102">
        <f t="shared" si="518"/>
        <v>-112.42191213468772</v>
      </c>
      <c r="AJ102">
        <f t="shared" si="518"/>
        <v>-113.40933715498466</v>
      </c>
      <c r="AK102">
        <f t="shared" si="518"/>
        <v>-114.39676217528036</v>
      </c>
      <c r="AL102">
        <f t="shared" si="518"/>
        <v>-115.38418719557717</v>
      </c>
      <c r="AM102">
        <f t="shared" si="518"/>
        <v>-116.37161221587311</v>
      </c>
      <c r="AN102">
        <f t="shared" si="518"/>
        <v>-117.35903723616994</v>
      </c>
      <c r="AO102">
        <f t="shared" si="518"/>
        <v>-115.75175615707222</v>
      </c>
      <c r="AP102">
        <f t="shared" si="518"/>
        <v>-114.1444750779745</v>
      </c>
      <c r="AQ102">
        <f t="shared" si="518"/>
        <v>-112.53719399887693</v>
      </c>
      <c r="AR102">
        <f t="shared" si="518"/>
        <v>-110.92991291977927</v>
      </c>
      <c r="AS102">
        <f t="shared" si="518"/>
        <v>-109.32263184068161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4.34219360380666E-2</v>
      </c>
      <c r="L122">
        <f t="shared" si="523"/>
        <v>8.6843872076133199E-2</v>
      </c>
      <c r="M122">
        <f t="shared" si="524"/>
        <v>0.1302658081141998</v>
      </c>
      <c r="N122">
        <f t="shared" si="525"/>
        <v>0.1736877441522664</v>
      </c>
      <c r="O122">
        <f t="shared" si="526"/>
        <v>0.217109680190333</v>
      </c>
      <c r="P122">
        <f t="shared" si="527"/>
        <v>0.29759329575535931</v>
      </c>
      <c r="Q122">
        <f t="shared" si="528"/>
        <v>0.37807691132038557</v>
      </c>
      <c r="R122">
        <f t="shared" si="529"/>
        <v>0.45856052688541182</v>
      </c>
      <c r="S122">
        <f t="shared" si="530"/>
        <v>0.53904414245043808</v>
      </c>
      <c r="T122">
        <f t="shared" si="531"/>
        <v>0.61952775801546445</v>
      </c>
      <c r="U122">
        <f t="shared" si="532"/>
        <v>0.67742469320655718</v>
      </c>
      <c r="V122">
        <f t="shared" si="533"/>
        <v>0.73532162839764992</v>
      </c>
      <c r="W122">
        <f t="shared" si="534"/>
        <v>0.79321856358874265</v>
      </c>
      <c r="X122">
        <f t="shared" si="535"/>
        <v>0.85111549877983539</v>
      </c>
      <c r="Y122">
        <f t="shared" si="536"/>
        <v>0.90901243397092812</v>
      </c>
      <c r="Z122">
        <f t="shared" si="537"/>
        <v>1.0043838978104747</v>
      </c>
      <c r="AA122">
        <f t="shared" si="538"/>
        <v>1.0997553616500213</v>
      </c>
      <c r="AB122">
        <f t="shared" si="539"/>
        <v>1.1951268254895679</v>
      </c>
      <c r="AC122">
        <f t="shared" si="540"/>
        <v>1.2904982893291146</v>
      </c>
      <c r="AD122">
        <f t="shared" si="541"/>
        <v>1.3858697531686612</v>
      </c>
      <c r="AE122">
        <f t="shared" si="542"/>
        <v>1.5013959835458062</v>
      </c>
      <c r="AF122">
        <f t="shared" si="543"/>
        <v>1.6169222139229511</v>
      </c>
      <c r="AG122">
        <f t="shared" si="544"/>
        <v>1.732448444300096</v>
      </c>
      <c r="AH122">
        <f t="shared" si="545"/>
        <v>1.847974674677241</v>
      </c>
      <c r="AI122">
        <f t="shared" si="546"/>
        <v>1.9635009050543859</v>
      </c>
      <c r="AJ122">
        <f t="shared" si="547"/>
        <v>1.9799717745394416</v>
      </c>
      <c r="AK122">
        <f t="shared" si="548"/>
        <v>1.9964426440244973</v>
      </c>
      <c r="AL122">
        <f t="shared" si="549"/>
        <v>2.0129135135095533</v>
      </c>
      <c r="AM122">
        <f t="shared" si="550"/>
        <v>2.0293843829946092</v>
      </c>
      <c r="AN122">
        <f t="shared" si="551"/>
        <v>2.0458552524796647</v>
      </c>
      <c r="AO122">
        <f t="shared" si="552"/>
        <v>2.0595012400066439</v>
      </c>
      <c r="AP122">
        <f t="shared" si="553"/>
        <v>2.0731472275336231</v>
      </c>
      <c r="AQ122">
        <f t="shared" si="554"/>
        <v>2.0867932150606023</v>
      </c>
      <c r="AR122">
        <f t="shared" si="555"/>
        <v>2.1004392025875815</v>
      </c>
      <c r="AS122">
        <f t="shared" si="556"/>
        <v>2.1140851901145612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4.34219360380666E-2</v>
      </c>
      <c r="L123">
        <f t="shared" si="523"/>
        <v>8.6843872076133199E-2</v>
      </c>
      <c r="M123">
        <f t="shared" si="524"/>
        <v>0.1302658081141998</v>
      </c>
      <c r="N123">
        <f t="shared" si="525"/>
        <v>0.1736877441522664</v>
      </c>
      <c r="O123">
        <f t="shared" si="526"/>
        <v>0.217109680190333</v>
      </c>
      <c r="P123">
        <f t="shared" si="527"/>
        <v>0.29759329575535931</v>
      </c>
      <c r="Q123">
        <f t="shared" si="528"/>
        <v>0.37807691132038557</v>
      </c>
      <c r="R123">
        <f t="shared" si="529"/>
        <v>0.45856052688541182</v>
      </c>
      <c r="S123">
        <f t="shared" si="530"/>
        <v>0.53904414245043808</v>
      </c>
      <c r="T123">
        <f t="shared" si="531"/>
        <v>0.61952775801546445</v>
      </c>
      <c r="U123">
        <f t="shared" si="532"/>
        <v>0.67742469320655718</v>
      </c>
      <c r="V123">
        <f t="shared" si="533"/>
        <v>0.73532162839764992</v>
      </c>
      <c r="W123">
        <f t="shared" si="534"/>
        <v>0.79321856358874265</v>
      </c>
      <c r="X123">
        <f t="shared" si="535"/>
        <v>0.85111549877983539</v>
      </c>
      <c r="Y123">
        <f t="shared" si="536"/>
        <v>0.90901243397092812</v>
      </c>
      <c r="Z123">
        <f t="shared" si="537"/>
        <v>1.0043838978104747</v>
      </c>
      <c r="AA123">
        <f t="shared" si="538"/>
        <v>1.0997553616500213</v>
      </c>
      <c r="AB123">
        <f t="shared" si="539"/>
        <v>1.1951268254895679</v>
      </c>
      <c r="AC123">
        <f t="shared" si="540"/>
        <v>1.2904982893291146</v>
      </c>
      <c r="AD123">
        <f t="shared" si="541"/>
        <v>1.3858697531686612</v>
      </c>
      <c r="AE123">
        <f t="shared" si="542"/>
        <v>1.5013959835458062</v>
      </c>
      <c r="AF123">
        <f t="shared" si="543"/>
        <v>1.6169222139229511</v>
      </c>
      <c r="AG123">
        <f t="shared" si="544"/>
        <v>1.732448444300096</v>
      </c>
      <c r="AH123">
        <f t="shared" si="545"/>
        <v>1.847974674677241</v>
      </c>
      <c r="AI123">
        <f t="shared" si="546"/>
        <v>1.9635009050543859</v>
      </c>
      <c r="AJ123">
        <f t="shared" si="547"/>
        <v>1.9799717745394416</v>
      </c>
      <c r="AK123">
        <f t="shared" si="548"/>
        <v>1.9964426440244973</v>
      </c>
      <c r="AL123">
        <f t="shared" si="549"/>
        <v>2.0129135135095533</v>
      </c>
      <c r="AM123">
        <f t="shared" si="550"/>
        <v>2.0293843829946092</v>
      </c>
      <c r="AN123">
        <f t="shared" si="551"/>
        <v>2.0458552524796647</v>
      </c>
      <c r="AO123">
        <f t="shared" si="552"/>
        <v>2.0595012400066439</v>
      </c>
      <c r="AP123">
        <f t="shared" si="553"/>
        <v>2.0731472275336231</v>
      </c>
      <c r="AQ123">
        <f t="shared" si="554"/>
        <v>2.0867932150606023</v>
      </c>
      <c r="AR123">
        <f t="shared" si="555"/>
        <v>2.1004392025875815</v>
      </c>
      <c r="AS123">
        <f t="shared" si="556"/>
        <v>2.1140851901145612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4.34219360380666E-2</v>
      </c>
      <c r="L124">
        <f t="shared" si="523"/>
        <v>8.6843872076133199E-2</v>
      </c>
      <c r="M124">
        <f t="shared" si="524"/>
        <v>0.1302658081141998</v>
      </c>
      <c r="N124">
        <f t="shared" si="525"/>
        <v>0.1736877441522664</v>
      </c>
      <c r="O124">
        <f t="shared" si="526"/>
        <v>0.217109680190333</v>
      </c>
      <c r="P124">
        <f t="shared" si="527"/>
        <v>0.29759329575535931</v>
      </c>
      <c r="Q124">
        <f t="shared" si="528"/>
        <v>0.37807691132038557</v>
      </c>
      <c r="R124">
        <f t="shared" si="529"/>
        <v>0.45856052688541182</v>
      </c>
      <c r="S124">
        <f t="shared" si="530"/>
        <v>0.53904414245043808</v>
      </c>
      <c r="T124">
        <f t="shared" si="531"/>
        <v>0.61952775801546445</v>
      </c>
      <c r="U124">
        <f t="shared" si="532"/>
        <v>0.67742469320655718</v>
      </c>
      <c r="V124">
        <f t="shared" si="533"/>
        <v>0.73532162839764992</v>
      </c>
      <c r="W124">
        <f t="shared" si="534"/>
        <v>0.79321856358874265</v>
      </c>
      <c r="X124">
        <f t="shared" si="535"/>
        <v>0.85111549877983539</v>
      </c>
      <c r="Y124">
        <f t="shared" si="536"/>
        <v>0.90901243397092812</v>
      </c>
      <c r="Z124">
        <f t="shared" si="537"/>
        <v>1.0043838978104747</v>
      </c>
      <c r="AA124">
        <f t="shared" si="538"/>
        <v>1.0997553616500213</v>
      </c>
      <c r="AB124">
        <f t="shared" si="539"/>
        <v>1.1951268254895679</v>
      </c>
      <c r="AC124">
        <f t="shared" si="540"/>
        <v>1.2904982893291146</v>
      </c>
      <c r="AD124">
        <f t="shared" si="541"/>
        <v>1.3858697531686612</v>
      </c>
      <c r="AE124">
        <f t="shared" si="542"/>
        <v>1.5013959835458062</v>
      </c>
      <c r="AF124">
        <f t="shared" si="543"/>
        <v>1.6169222139229511</v>
      </c>
      <c r="AG124">
        <f t="shared" si="544"/>
        <v>1.732448444300096</v>
      </c>
      <c r="AH124">
        <f t="shared" si="545"/>
        <v>1.847974674677241</v>
      </c>
      <c r="AI124">
        <f t="shared" si="546"/>
        <v>1.9635009050543859</v>
      </c>
      <c r="AJ124">
        <f t="shared" si="547"/>
        <v>1.9799717745394416</v>
      </c>
      <c r="AK124">
        <f t="shared" si="548"/>
        <v>1.9964426440244973</v>
      </c>
      <c r="AL124">
        <f t="shared" si="549"/>
        <v>2.0129135135095533</v>
      </c>
      <c r="AM124">
        <f t="shared" si="550"/>
        <v>2.0293843829946092</v>
      </c>
      <c r="AN124">
        <f t="shared" si="551"/>
        <v>2.0458552524796647</v>
      </c>
      <c r="AO124">
        <f t="shared" si="552"/>
        <v>2.0595012400066439</v>
      </c>
      <c r="AP124">
        <f t="shared" si="553"/>
        <v>2.0731472275336231</v>
      </c>
      <c r="AQ124">
        <f t="shared" si="554"/>
        <v>2.0867932150606023</v>
      </c>
      <c r="AR124">
        <f t="shared" si="555"/>
        <v>2.1004392025875815</v>
      </c>
      <c r="AS124">
        <f t="shared" si="556"/>
        <v>2.1140851901145612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4.34219360380666E-2</v>
      </c>
      <c r="L125">
        <f t="shared" si="523"/>
        <v>8.6843872076133199E-2</v>
      </c>
      <c r="M125">
        <f t="shared" si="524"/>
        <v>0.1302658081141998</v>
      </c>
      <c r="N125">
        <f t="shared" si="525"/>
        <v>0.1736877441522664</v>
      </c>
      <c r="O125">
        <f t="shared" si="526"/>
        <v>0.217109680190333</v>
      </c>
      <c r="P125">
        <f t="shared" si="527"/>
        <v>0.35636472601108804</v>
      </c>
      <c r="Q125">
        <f t="shared" si="528"/>
        <v>0.49561977183184303</v>
      </c>
      <c r="R125">
        <f t="shared" si="529"/>
        <v>0.63487481765259801</v>
      </c>
      <c r="S125">
        <f t="shared" si="530"/>
        <v>0.774129863473353</v>
      </c>
      <c r="T125">
        <f t="shared" si="531"/>
        <v>0.91338490929410809</v>
      </c>
      <c r="U125">
        <f t="shared" si="532"/>
        <v>0.95362641528190473</v>
      </c>
      <c r="V125">
        <f t="shared" si="533"/>
        <v>0.99386792126970147</v>
      </c>
      <c r="W125">
        <f t="shared" si="534"/>
        <v>1.0341094272574982</v>
      </c>
      <c r="X125">
        <f t="shared" si="535"/>
        <v>1.0743509332452947</v>
      </c>
      <c r="Y125">
        <f t="shared" si="536"/>
        <v>1.1145924392330915</v>
      </c>
      <c r="Z125">
        <f t="shared" si="537"/>
        <v>1.2099638295563624</v>
      </c>
      <c r="AA125">
        <f t="shared" si="538"/>
        <v>1.3053352198796333</v>
      </c>
      <c r="AB125">
        <f t="shared" si="539"/>
        <v>1.4007066102029042</v>
      </c>
      <c r="AC125">
        <f t="shared" si="540"/>
        <v>1.4960780005261751</v>
      </c>
      <c r="AD125">
        <f t="shared" si="541"/>
        <v>1.591449390849446</v>
      </c>
      <c r="AE125">
        <f t="shared" si="542"/>
        <v>1.7085328748013107</v>
      </c>
      <c r="AF125">
        <f t="shared" si="543"/>
        <v>1.8256163587531753</v>
      </c>
      <c r="AG125">
        <f t="shared" si="544"/>
        <v>1.9426998427050397</v>
      </c>
      <c r="AH125">
        <f t="shared" si="545"/>
        <v>2.0597833266569041</v>
      </c>
      <c r="AI125">
        <f t="shared" si="546"/>
        <v>2.176866810608769</v>
      </c>
      <c r="AJ125">
        <f t="shared" si="547"/>
        <v>2.1943098740914109</v>
      </c>
      <c r="AK125">
        <f t="shared" si="548"/>
        <v>2.2117529375740528</v>
      </c>
      <c r="AL125">
        <f t="shared" si="549"/>
        <v>2.2291960010566947</v>
      </c>
      <c r="AM125">
        <f t="shared" si="550"/>
        <v>2.246639064539337</v>
      </c>
      <c r="AN125">
        <f t="shared" si="551"/>
        <v>2.2640821280219785</v>
      </c>
      <c r="AO125">
        <f t="shared" si="552"/>
        <v>2.2788428444560811</v>
      </c>
      <c r="AP125">
        <f t="shared" si="553"/>
        <v>2.2936035608901832</v>
      </c>
      <c r="AQ125">
        <f t="shared" si="554"/>
        <v>2.3083642773242858</v>
      </c>
      <c r="AR125">
        <f t="shared" si="555"/>
        <v>2.323124993758388</v>
      </c>
      <c r="AS125">
        <f t="shared" si="556"/>
        <v>2.337885710192491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.15638620840327347</v>
      </c>
      <c r="L126">
        <f t="shared" si="523"/>
        <v>0.31277241680654694</v>
      </c>
      <c r="M126">
        <f t="shared" si="524"/>
        <v>0.46915862520982038</v>
      </c>
      <c r="N126">
        <f t="shared" si="525"/>
        <v>0.62554483361309388</v>
      </c>
      <c r="O126">
        <f t="shared" si="526"/>
        <v>0.78193104201636743</v>
      </c>
      <c r="P126">
        <f t="shared" si="527"/>
        <v>0.80822181547191552</v>
      </c>
      <c r="Q126">
        <f t="shared" si="528"/>
        <v>0.83451258892746361</v>
      </c>
      <c r="R126">
        <f t="shared" si="529"/>
        <v>0.86080336238301169</v>
      </c>
      <c r="S126">
        <f t="shared" si="530"/>
        <v>0.88709413583855978</v>
      </c>
      <c r="T126">
        <f t="shared" si="531"/>
        <v>0.91338490929410809</v>
      </c>
      <c r="U126">
        <f t="shared" si="532"/>
        <v>0.95362641528190473</v>
      </c>
      <c r="V126">
        <f t="shared" si="533"/>
        <v>0.99386792126970147</v>
      </c>
      <c r="W126">
        <f t="shared" si="534"/>
        <v>1.0341094272574982</v>
      </c>
      <c r="X126">
        <f t="shared" si="535"/>
        <v>1.0743509332452947</v>
      </c>
      <c r="Y126">
        <f t="shared" si="536"/>
        <v>1.1145924392330915</v>
      </c>
      <c r="Z126">
        <f t="shared" si="537"/>
        <v>1.2099638295563624</v>
      </c>
      <c r="AA126">
        <f t="shared" si="538"/>
        <v>1.3053352198796333</v>
      </c>
      <c r="AB126">
        <f t="shared" si="539"/>
        <v>1.4007066102029042</v>
      </c>
      <c r="AC126">
        <f t="shared" si="540"/>
        <v>1.4960780005261751</v>
      </c>
      <c r="AD126">
        <f t="shared" si="541"/>
        <v>1.591449390849446</v>
      </c>
      <c r="AE126">
        <f t="shared" si="542"/>
        <v>1.7085328748013107</v>
      </c>
      <c r="AF126">
        <f t="shared" si="543"/>
        <v>1.8256163587531753</v>
      </c>
      <c r="AG126">
        <f t="shared" si="544"/>
        <v>1.9426998427050397</v>
      </c>
      <c r="AH126">
        <f t="shared" si="545"/>
        <v>2.0597833266569041</v>
      </c>
      <c r="AI126">
        <f t="shared" si="546"/>
        <v>2.176866810608769</v>
      </c>
      <c r="AJ126">
        <f t="shared" si="547"/>
        <v>2.1943098740914109</v>
      </c>
      <c r="AK126">
        <f t="shared" si="548"/>
        <v>2.2117529375740528</v>
      </c>
      <c r="AL126">
        <f t="shared" si="549"/>
        <v>2.2291960010566947</v>
      </c>
      <c r="AM126">
        <f t="shared" si="550"/>
        <v>2.246639064539337</v>
      </c>
      <c r="AN126">
        <f t="shared" si="551"/>
        <v>2.2640821280219785</v>
      </c>
      <c r="AO126">
        <f t="shared" si="552"/>
        <v>2.2788428444560811</v>
      </c>
      <c r="AP126">
        <f t="shared" si="553"/>
        <v>2.2936035608901832</v>
      </c>
      <c r="AQ126">
        <f t="shared" si="554"/>
        <v>2.3083642773242858</v>
      </c>
      <c r="AR126">
        <f t="shared" si="555"/>
        <v>2.323124993758388</v>
      </c>
      <c r="AS126">
        <f t="shared" si="556"/>
        <v>2.337885710192491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.15638620840327347</v>
      </c>
      <c r="L127">
        <f t="shared" si="523"/>
        <v>0.31277241680654694</v>
      </c>
      <c r="M127">
        <f t="shared" si="524"/>
        <v>0.46915862520982038</v>
      </c>
      <c r="N127">
        <f t="shared" si="525"/>
        <v>0.62554483361309388</v>
      </c>
      <c r="O127">
        <f t="shared" si="526"/>
        <v>0.78193104201636743</v>
      </c>
      <c r="P127">
        <f t="shared" si="527"/>
        <v>0.80822181547191552</v>
      </c>
      <c r="Q127">
        <f t="shared" si="528"/>
        <v>0.83451258892746361</v>
      </c>
      <c r="R127">
        <f t="shared" si="529"/>
        <v>0.86080336238301169</v>
      </c>
      <c r="S127">
        <f t="shared" si="530"/>
        <v>0.88709413583855978</v>
      </c>
      <c r="T127">
        <f t="shared" si="531"/>
        <v>0.91338490929410809</v>
      </c>
      <c r="U127">
        <f t="shared" si="532"/>
        <v>0.95362641528190473</v>
      </c>
      <c r="V127">
        <f t="shared" si="533"/>
        <v>0.99386792126970147</v>
      </c>
      <c r="W127">
        <f t="shared" si="534"/>
        <v>1.0341094272574982</v>
      </c>
      <c r="X127">
        <f t="shared" si="535"/>
        <v>1.0743509332452947</v>
      </c>
      <c r="Y127">
        <f t="shared" si="536"/>
        <v>1.1145924392330915</v>
      </c>
      <c r="Z127">
        <f t="shared" si="537"/>
        <v>1.2251655233631014</v>
      </c>
      <c r="AA127">
        <f t="shared" si="538"/>
        <v>1.3357386074931115</v>
      </c>
      <c r="AB127">
        <f t="shared" si="539"/>
        <v>1.4463116916231213</v>
      </c>
      <c r="AC127">
        <f t="shared" si="540"/>
        <v>1.5568847757531312</v>
      </c>
      <c r="AD127">
        <f t="shared" si="541"/>
        <v>1.6674578598831413</v>
      </c>
      <c r="AE127">
        <f t="shared" si="542"/>
        <v>1.8036362056460329</v>
      </c>
      <c r="AF127">
        <f t="shared" si="543"/>
        <v>1.9398145514089244</v>
      </c>
      <c r="AG127">
        <f t="shared" si="544"/>
        <v>2.0759928971718158</v>
      </c>
      <c r="AH127">
        <f t="shared" si="545"/>
        <v>2.2121712429347071</v>
      </c>
      <c r="AI127">
        <f t="shared" si="546"/>
        <v>2.3483495886975989</v>
      </c>
      <c r="AJ127">
        <f t="shared" si="547"/>
        <v>2.3929941046575522</v>
      </c>
      <c r="AK127">
        <f t="shared" si="548"/>
        <v>2.4376386206175051</v>
      </c>
      <c r="AL127">
        <f t="shared" si="549"/>
        <v>2.4822831365774585</v>
      </c>
      <c r="AM127">
        <f t="shared" si="550"/>
        <v>2.5269276525374122</v>
      </c>
      <c r="AN127">
        <f t="shared" si="551"/>
        <v>2.5715721684973647</v>
      </c>
      <c r="AO127">
        <f t="shared" si="552"/>
        <v>2.5884475058148344</v>
      </c>
      <c r="AP127">
        <f t="shared" si="553"/>
        <v>2.6053228431323037</v>
      </c>
      <c r="AQ127">
        <f t="shared" si="554"/>
        <v>2.6221981804497729</v>
      </c>
      <c r="AR127">
        <f t="shared" si="555"/>
        <v>2.6390735177672422</v>
      </c>
      <c r="AS127">
        <f t="shared" si="556"/>
        <v>2.6559488550847123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.15638620840327347</v>
      </c>
      <c r="L128">
        <f t="shared" si="523"/>
        <v>0.31277241680654694</v>
      </c>
      <c r="M128">
        <f t="shared" si="524"/>
        <v>0.46915862520982038</v>
      </c>
      <c r="N128">
        <f t="shared" si="525"/>
        <v>0.62554483361309388</v>
      </c>
      <c r="O128">
        <f t="shared" si="526"/>
        <v>0.78193104201636743</v>
      </c>
      <c r="P128">
        <f t="shared" si="527"/>
        <v>0.89302614933621927</v>
      </c>
      <c r="Q128">
        <f t="shared" si="528"/>
        <v>1.0041212566560711</v>
      </c>
      <c r="R128">
        <f t="shared" si="529"/>
        <v>1.1152163639759229</v>
      </c>
      <c r="S128">
        <f t="shared" si="530"/>
        <v>1.2263114712957748</v>
      </c>
      <c r="T128">
        <f t="shared" si="531"/>
        <v>1.3374065786156271</v>
      </c>
      <c r="U128">
        <f t="shared" si="532"/>
        <v>1.3550546011696487</v>
      </c>
      <c r="V128">
        <f t="shared" si="533"/>
        <v>1.3727026237236704</v>
      </c>
      <c r="W128">
        <f t="shared" si="534"/>
        <v>1.3903506462776922</v>
      </c>
      <c r="X128">
        <f t="shared" si="535"/>
        <v>1.4079986688317139</v>
      </c>
      <c r="Y128">
        <f t="shared" si="536"/>
        <v>1.4256466913857355</v>
      </c>
      <c r="Z128">
        <f t="shared" si="537"/>
        <v>1.5338002544674951</v>
      </c>
      <c r="AA128">
        <f t="shared" si="538"/>
        <v>1.641953817549255</v>
      </c>
      <c r="AB128">
        <f t="shared" si="539"/>
        <v>1.7501073806310146</v>
      </c>
      <c r="AC128">
        <f t="shared" si="540"/>
        <v>1.8582609437127742</v>
      </c>
      <c r="AD128">
        <f t="shared" si="541"/>
        <v>1.966414506794534</v>
      </c>
      <c r="AE128">
        <f t="shared" si="542"/>
        <v>2.1048574297528813</v>
      </c>
      <c r="AF128">
        <f t="shared" si="543"/>
        <v>2.2433003527112287</v>
      </c>
      <c r="AG128">
        <f t="shared" si="544"/>
        <v>2.3817432756695758</v>
      </c>
      <c r="AH128">
        <f t="shared" si="545"/>
        <v>2.5201861986279228</v>
      </c>
      <c r="AI128">
        <f t="shared" si="546"/>
        <v>2.6586291215862703</v>
      </c>
      <c r="AJ128">
        <f t="shared" si="547"/>
        <v>2.7046874157473182</v>
      </c>
      <c r="AK128">
        <f t="shared" si="548"/>
        <v>2.7507457099083661</v>
      </c>
      <c r="AL128">
        <f t="shared" si="549"/>
        <v>2.796804004069414</v>
      </c>
      <c r="AM128">
        <f t="shared" si="550"/>
        <v>2.8428622982304628</v>
      </c>
      <c r="AN128">
        <f t="shared" si="551"/>
        <v>2.8889205923915098</v>
      </c>
      <c r="AO128">
        <f t="shared" si="552"/>
        <v>2.9074169826024403</v>
      </c>
      <c r="AP128">
        <f t="shared" si="553"/>
        <v>2.9259133728133704</v>
      </c>
      <c r="AQ128">
        <f t="shared" si="554"/>
        <v>2.9444097630243005</v>
      </c>
      <c r="AR128">
        <f t="shared" si="555"/>
        <v>2.9629061532352305</v>
      </c>
      <c r="AS128">
        <f t="shared" si="556"/>
        <v>2.9814025434461611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.15638620840327347</v>
      </c>
      <c r="L129">
        <f t="shared" si="523"/>
        <v>0.31277241680654694</v>
      </c>
      <c r="M129">
        <f t="shared" si="524"/>
        <v>0.46915862520982038</v>
      </c>
      <c r="N129">
        <f t="shared" si="525"/>
        <v>0.62554483361309388</v>
      </c>
      <c r="O129">
        <f t="shared" si="526"/>
        <v>0.78193104201636743</v>
      </c>
      <c r="P129">
        <f t="shared" si="527"/>
        <v>0.89302614933621927</v>
      </c>
      <c r="Q129">
        <f t="shared" si="528"/>
        <v>1.0041212566560711</v>
      </c>
      <c r="R129">
        <f t="shared" si="529"/>
        <v>1.1152163639759229</v>
      </c>
      <c r="S129">
        <f t="shared" si="530"/>
        <v>1.2263114712957748</v>
      </c>
      <c r="T129">
        <f t="shared" si="531"/>
        <v>1.3374065786156271</v>
      </c>
      <c r="U129">
        <f t="shared" si="532"/>
        <v>1.3550546011696487</v>
      </c>
      <c r="V129">
        <f t="shared" si="533"/>
        <v>1.3727026237236704</v>
      </c>
      <c r="W129">
        <f t="shared" si="534"/>
        <v>1.3903506462776922</v>
      </c>
      <c r="X129">
        <f t="shared" si="535"/>
        <v>1.4079986688317139</v>
      </c>
      <c r="Y129">
        <f t="shared" si="536"/>
        <v>1.4256466913857355</v>
      </c>
      <c r="Z129">
        <f t="shared" si="537"/>
        <v>1.5338002544674951</v>
      </c>
      <c r="AA129">
        <f t="shared" si="538"/>
        <v>1.641953817549255</v>
      </c>
      <c r="AB129">
        <f t="shared" si="539"/>
        <v>1.7501073806310146</v>
      </c>
      <c r="AC129">
        <f t="shared" si="540"/>
        <v>1.8582609437127742</v>
      </c>
      <c r="AD129">
        <f t="shared" si="541"/>
        <v>1.966414506794534</v>
      </c>
      <c r="AE129">
        <f t="shared" si="542"/>
        <v>2.1048574297528813</v>
      </c>
      <c r="AF129">
        <f t="shared" si="543"/>
        <v>2.2433003527112287</v>
      </c>
      <c r="AG129">
        <f t="shared" si="544"/>
        <v>2.3817432756695758</v>
      </c>
      <c r="AH129">
        <f t="shared" si="545"/>
        <v>2.5201861986279228</v>
      </c>
      <c r="AI129">
        <f t="shared" si="546"/>
        <v>2.6586291215862703</v>
      </c>
      <c r="AJ129">
        <f t="shared" si="547"/>
        <v>2.7046874157473182</v>
      </c>
      <c r="AK129">
        <f t="shared" si="548"/>
        <v>2.7507457099083661</v>
      </c>
      <c r="AL129">
        <f t="shared" si="549"/>
        <v>2.796804004069414</v>
      </c>
      <c r="AM129">
        <f t="shared" si="550"/>
        <v>2.8428622982304628</v>
      </c>
      <c r="AN129">
        <f t="shared" si="551"/>
        <v>2.8889205923915098</v>
      </c>
      <c r="AO129">
        <f t="shared" si="552"/>
        <v>2.9074169826024403</v>
      </c>
      <c r="AP129">
        <f t="shared" si="553"/>
        <v>2.9259133728133704</v>
      </c>
      <c r="AQ129">
        <f t="shared" si="554"/>
        <v>2.9444097630243005</v>
      </c>
      <c r="AR129">
        <f t="shared" si="555"/>
        <v>2.9629061532352305</v>
      </c>
      <c r="AS129">
        <f t="shared" si="556"/>
        <v>2.9814025434461611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0.15965419919375556</v>
      </c>
      <c r="L130">
        <f t="shared" si="523"/>
        <v>0.31930839838751113</v>
      </c>
      <c r="M130">
        <f t="shared" si="524"/>
        <v>0.47896259758126669</v>
      </c>
      <c r="N130">
        <f t="shared" si="525"/>
        <v>0.63861679677502226</v>
      </c>
      <c r="O130">
        <f t="shared" si="526"/>
        <v>0.79827099596877793</v>
      </c>
      <c r="P130">
        <f t="shared" si="527"/>
        <v>0.92361870619406505</v>
      </c>
      <c r="Q130">
        <f t="shared" si="528"/>
        <v>1.0489664164193522</v>
      </c>
      <c r="R130">
        <f t="shared" si="529"/>
        <v>1.1743141266446393</v>
      </c>
      <c r="S130">
        <f t="shared" si="530"/>
        <v>1.2996618368699262</v>
      </c>
      <c r="T130">
        <f t="shared" si="531"/>
        <v>1.4250095470952138</v>
      </c>
      <c r="U130">
        <f t="shared" si="532"/>
        <v>1.462771132548186</v>
      </c>
      <c r="V130">
        <f t="shared" si="533"/>
        <v>1.5005327180011581</v>
      </c>
      <c r="W130">
        <f t="shared" si="534"/>
        <v>1.5382943034541303</v>
      </c>
      <c r="X130">
        <f t="shared" si="535"/>
        <v>1.5760558889071026</v>
      </c>
      <c r="Y130">
        <f t="shared" si="536"/>
        <v>1.6138174743600746</v>
      </c>
      <c r="Z130">
        <f t="shared" si="537"/>
        <v>1.7455116058525151</v>
      </c>
      <c r="AA130">
        <f t="shared" si="538"/>
        <v>1.8772057373449558</v>
      </c>
      <c r="AB130">
        <f t="shared" si="539"/>
        <v>2.0088998688373962</v>
      </c>
      <c r="AC130">
        <f t="shared" si="540"/>
        <v>2.1405940003298367</v>
      </c>
      <c r="AD130">
        <f t="shared" si="541"/>
        <v>2.2722881318222772</v>
      </c>
      <c r="AE130">
        <f t="shared" si="542"/>
        <v>2.4471383819138266</v>
      </c>
      <c r="AF130">
        <f t="shared" si="543"/>
        <v>2.621988632005376</v>
      </c>
      <c r="AG130">
        <f t="shared" si="544"/>
        <v>2.7968388820969246</v>
      </c>
      <c r="AH130">
        <f t="shared" si="545"/>
        <v>2.9716891321884735</v>
      </c>
      <c r="AI130">
        <f t="shared" si="546"/>
        <v>3.1465393822800229</v>
      </c>
      <c r="AJ130">
        <f t="shared" si="547"/>
        <v>3.1966378757214415</v>
      </c>
      <c r="AK130">
        <f t="shared" si="548"/>
        <v>3.2467363691628601</v>
      </c>
      <c r="AL130">
        <f t="shared" si="549"/>
        <v>3.2968348626042792</v>
      </c>
      <c r="AM130">
        <f t="shared" si="550"/>
        <v>3.3469333560456986</v>
      </c>
      <c r="AN130">
        <f t="shared" si="551"/>
        <v>3.3970318494871163</v>
      </c>
      <c r="AO130">
        <f t="shared" si="552"/>
        <v>3.4190710354981166</v>
      </c>
      <c r="AP130">
        <f t="shared" si="553"/>
        <v>3.4411102215091161</v>
      </c>
      <c r="AQ130">
        <f t="shared" si="554"/>
        <v>3.4631494075201155</v>
      </c>
      <c r="AR130">
        <f t="shared" si="555"/>
        <v>3.4851885935311149</v>
      </c>
      <c r="AS130">
        <f t="shared" si="556"/>
        <v>3.5072277795421147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0.15965419919375556</v>
      </c>
      <c r="L131">
        <f t="shared" si="523"/>
        <v>0.31930839838751113</v>
      </c>
      <c r="M131">
        <f t="shared" si="524"/>
        <v>0.47896259758126669</v>
      </c>
      <c r="N131">
        <f t="shared" si="525"/>
        <v>0.63861679677502226</v>
      </c>
      <c r="O131">
        <f t="shared" si="526"/>
        <v>0.79827099596877793</v>
      </c>
      <c r="P131">
        <f t="shared" si="527"/>
        <v>0.92361870619406505</v>
      </c>
      <c r="Q131">
        <f t="shared" si="528"/>
        <v>1.0489664164193522</v>
      </c>
      <c r="R131">
        <f t="shared" si="529"/>
        <v>1.1743141266446393</v>
      </c>
      <c r="S131">
        <f t="shared" si="530"/>
        <v>1.2996618368699262</v>
      </c>
      <c r="T131">
        <f t="shared" si="531"/>
        <v>1.4250095470952138</v>
      </c>
      <c r="U131">
        <f t="shared" si="532"/>
        <v>1.462771132548186</v>
      </c>
      <c r="V131">
        <f t="shared" si="533"/>
        <v>1.5005327180011581</v>
      </c>
      <c r="W131">
        <f t="shared" si="534"/>
        <v>1.5382943034541303</v>
      </c>
      <c r="X131">
        <f t="shared" si="535"/>
        <v>1.5760558889071026</v>
      </c>
      <c r="Y131">
        <f t="shared" si="536"/>
        <v>1.6138174743600746</v>
      </c>
      <c r="Z131">
        <f t="shared" si="537"/>
        <v>1.7455116058525151</v>
      </c>
      <c r="AA131">
        <f t="shared" si="538"/>
        <v>1.8772057373449558</v>
      </c>
      <c r="AB131">
        <f t="shared" si="539"/>
        <v>2.0088998688373962</v>
      </c>
      <c r="AC131">
        <f t="shared" si="540"/>
        <v>2.1405940003298367</v>
      </c>
      <c r="AD131">
        <f t="shared" si="541"/>
        <v>2.2722881318222772</v>
      </c>
      <c r="AE131">
        <f t="shared" si="542"/>
        <v>2.4471383819138266</v>
      </c>
      <c r="AF131">
        <f t="shared" si="543"/>
        <v>2.621988632005376</v>
      </c>
      <c r="AG131">
        <f t="shared" si="544"/>
        <v>2.7968388820969246</v>
      </c>
      <c r="AH131">
        <f t="shared" si="545"/>
        <v>2.9716891321884735</v>
      </c>
      <c r="AI131">
        <f t="shared" si="546"/>
        <v>3.1465393822800229</v>
      </c>
      <c r="AJ131">
        <f t="shared" si="547"/>
        <v>3.1966378757214415</v>
      </c>
      <c r="AK131">
        <f t="shared" si="548"/>
        <v>3.2467363691628601</v>
      </c>
      <c r="AL131">
        <f t="shared" si="549"/>
        <v>3.2968348626042792</v>
      </c>
      <c r="AM131">
        <f t="shared" si="550"/>
        <v>3.3469333560456986</v>
      </c>
      <c r="AN131">
        <f t="shared" si="551"/>
        <v>3.3970318494871163</v>
      </c>
      <c r="AO131">
        <f t="shared" si="552"/>
        <v>3.4190710354981166</v>
      </c>
      <c r="AP131">
        <f t="shared" si="553"/>
        <v>3.4411102215091161</v>
      </c>
      <c r="AQ131">
        <f t="shared" si="554"/>
        <v>3.4631494075201155</v>
      </c>
      <c r="AR131">
        <f t="shared" si="555"/>
        <v>3.4851885935311149</v>
      </c>
      <c r="AS131">
        <f t="shared" si="556"/>
        <v>3.5072277795421147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0.15965419919375556</v>
      </c>
      <c r="L132">
        <f t="shared" si="523"/>
        <v>0.31930839838751113</v>
      </c>
      <c r="M132">
        <f t="shared" si="524"/>
        <v>0.47896259758126669</v>
      </c>
      <c r="N132">
        <f t="shared" si="525"/>
        <v>0.63861679677502226</v>
      </c>
      <c r="O132">
        <f t="shared" si="526"/>
        <v>0.79827099596877793</v>
      </c>
      <c r="P132">
        <f t="shared" si="527"/>
        <v>0.92361870619406505</v>
      </c>
      <c r="Q132">
        <f t="shared" si="528"/>
        <v>1.0489664164193522</v>
      </c>
      <c r="R132">
        <f t="shared" si="529"/>
        <v>1.1743141266446393</v>
      </c>
      <c r="S132">
        <f t="shared" si="530"/>
        <v>1.2996618368699262</v>
      </c>
      <c r="T132">
        <f t="shared" si="531"/>
        <v>1.4250095470952138</v>
      </c>
      <c r="U132">
        <f t="shared" si="532"/>
        <v>1.462771132548186</v>
      </c>
      <c r="V132">
        <f t="shared" si="533"/>
        <v>1.5005327180011581</v>
      </c>
      <c r="W132">
        <f t="shared" si="534"/>
        <v>1.5382943034541303</v>
      </c>
      <c r="X132">
        <f t="shared" si="535"/>
        <v>1.5760558889071026</v>
      </c>
      <c r="Y132">
        <f t="shared" si="536"/>
        <v>1.6138174743600746</v>
      </c>
      <c r="Z132">
        <f t="shared" si="537"/>
        <v>1.7455116058525151</v>
      </c>
      <c r="AA132">
        <f t="shared" si="538"/>
        <v>1.8772057373449558</v>
      </c>
      <c r="AB132">
        <f t="shared" si="539"/>
        <v>2.0088998688373962</v>
      </c>
      <c r="AC132">
        <f t="shared" si="540"/>
        <v>2.1405940003298367</v>
      </c>
      <c r="AD132">
        <f t="shared" si="541"/>
        <v>2.2722881318222772</v>
      </c>
      <c r="AE132">
        <f t="shared" si="542"/>
        <v>2.4471383819138266</v>
      </c>
      <c r="AF132">
        <f t="shared" si="543"/>
        <v>2.621988632005376</v>
      </c>
      <c r="AG132">
        <f t="shared" si="544"/>
        <v>2.7968388820969246</v>
      </c>
      <c r="AH132">
        <f t="shared" si="545"/>
        <v>2.9716891321884735</v>
      </c>
      <c r="AI132">
        <f t="shared" si="546"/>
        <v>3.1465393822800229</v>
      </c>
      <c r="AJ132">
        <f t="shared" si="547"/>
        <v>3.1966378757214415</v>
      </c>
      <c r="AK132">
        <f t="shared" si="548"/>
        <v>3.2467363691628601</v>
      </c>
      <c r="AL132">
        <f t="shared" si="549"/>
        <v>3.2968348626042792</v>
      </c>
      <c r="AM132">
        <f t="shared" si="550"/>
        <v>3.3469333560456986</v>
      </c>
      <c r="AN132">
        <f t="shared" si="551"/>
        <v>3.3970318494871163</v>
      </c>
      <c r="AO132">
        <f t="shared" si="552"/>
        <v>3.4190710354981166</v>
      </c>
      <c r="AP132">
        <f t="shared" si="553"/>
        <v>3.4411102215091161</v>
      </c>
      <c r="AQ132">
        <f t="shared" si="554"/>
        <v>3.4631494075201155</v>
      </c>
      <c r="AR132">
        <f t="shared" si="555"/>
        <v>3.4851885935311149</v>
      </c>
      <c r="AS132">
        <f t="shared" si="556"/>
        <v>3.5072277795421147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0.34839523307766246</v>
      </c>
      <c r="L133">
        <f t="shared" si="523"/>
        <v>0.69679046615532492</v>
      </c>
      <c r="M133">
        <f t="shared" si="524"/>
        <v>1.0451856992329875</v>
      </c>
      <c r="N133">
        <f t="shared" si="525"/>
        <v>1.3935809323106498</v>
      </c>
      <c r="O133">
        <f t="shared" si="526"/>
        <v>1.7419761653883123</v>
      </c>
      <c r="P133">
        <f t="shared" si="527"/>
        <v>2.2284984420374689</v>
      </c>
      <c r="Q133">
        <f t="shared" si="528"/>
        <v>2.7150207186866249</v>
      </c>
      <c r="R133">
        <f t="shared" si="529"/>
        <v>3.2015429953357817</v>
      </c>
      <c r="S133">
        <f t="shared" si="530"/>
        <v>3.6880652719849376</v>
      </c>
      <c r="T133">
        <f t="shared" si="531"/>
        <v>4.1745875486340944</v>
      </c>
      <c r="U133">
        <f t="shared" si="532"/>
        <v>4.0443075294328761</v>
      </c>
      <c r="V133">
        <f t="shared" si="533"/>
        <v>3.9140275102316577</v>
      </c>
      <c r="W133">
        <f t="shared" si="534"/>
        <v>3.7837474910304398</v>
      </c>
      <c r="X133">
        <f t="shared" si="535"/>
        <v>3.6534674718292219</v>
      </c>
      <c r="Y133">
        <f t="shared" si="536"/>
        <v>3.5231874526280045</v>
      </c>
      <c r="Z133">
        <f t="shared" si="537"/>
        <v>3.6332686350069667</v>
      </c>
      <c r="AA133">
        <f t="shared" si="538"/>
        <v>3.743349817385929</v>
      </c>
      <c r="AB133">
        <f t="shared" si="539"/>
        <v>3.8534309997648917</v>
      </c>
      <c r="AC133">
        <f t="shared" si="540"/>
        <v>3.9635121821438535</v>
      </c>
      <c r="AD133">
        <f t="shared" si="541"/>
        <v>4.0735933645228162</v>
      </c>
      <c r="AE133">
        <f t="shared" si="542"/>
        <v>4.3078419672165129</v>
      </c>
      <c r="AF133">
        <f t="shared" si="543"/>
        <v>4.5420905699102105</v>
      </c>
      <c r="AG133">
        <f t="shared" si="544"/>
        <v>4.7763391726039064</v>
      </c>
      <c r="AH133">
        <f t="shared" si="545"/>
        <v>5.0105877752976031</v>
      </c>
      <c r="AI133">
        <f t="shared" si="546"/>
        <v>5.2448363779913008</v>
      </c>
      <c r="AJ133">
        <f t="shared" si="547"/>
        <v>5.2903652343150451</v>
      </c>
      <c r="AK133">
        <f t="shared" si="548"/>
        <v>5.3358940906387886</v>
      </c>
      <c r="AL133">
        <f t="shared" si="549"/>
        <v>5.381422946962533</v>
      </c>
      <c r="AM133">
        <f t="shared" si="550"/>
        <v>5.4269518032862774</v>
      </c>
      <c r="AN133">
        <f t="shared" si="551"/>
        <v>5.4724806596100199</v>
      </c>
      <c r="AO133">
        <f t="shared" si="552"/>
        <v>5.5060295052629087</v>
      </c>
      <c r="AP133">
        <f t="shared" si="553"/>
        <v>5.5395783509157956</v>
      </c>
      <c r="AQ133">
        <f t="shared" si="554"/>
        <v>5.5731271965686826</v>
      </c>
      <c r="AR133">
        <f t="shared" si="555"/>
        <v>5.6066760422215705</v>
      </c>
      <c r="AS133">
        <f t="shared" si="556"/>
        <v>5.6402248878744583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34839523307766246</v>
      </c>
      <c r="L134">
        <f t="shared" si="523"/>
        <v>0.69679046615532492</v>
      </c>
      <c r="M134">
        <f t="shared" si="524"/>
        <v>1.0451856992329875</v>
      </c>
      <c r="N134">
        <f t="shared" si="525"/>
        <v>1.3935809323106498</v>
      </c>
      <c r="O134">
        <f t="shared" si="526"/>
        <v>1.7419761653883123</v>
      </c>
      <c r="P134">
        <f t="shared" si="527"/>
        <v>2.2284984420374689</v>
      </c>
      <c r="Q134">
        <f t="shared" si="528"/>
        <v>2.7150207186866249</v>
      </c>
      <c r="R134">
        <f t="shared" si="529"/>
        <v>3.2015429953357817</v>
      </c>
      <c r="S134">
        <f t="shared" si="530"/>
        <v>3.6880652719849376</v>
      </c>
      <c r="T134">
        <f t="shared" si="531"/>
        <v>4.1745875486340944</v>
      </c>
      <c r="U134">
        <f t="shared" si="532"/>
        <v>4.0443075294328761</v>
      </c>
      <c r="V134">
        <f t="shared" si="533"/>
        <v>3.9140275102316577</v>
      </c>
      <c r="W134">
        <f t="shared" si="534"/>
        <v>3.7837474910304398</v>
      </c>
      <c r="X134">
        <f t="shared" si="535"/>
        <v>3.6534674718292219</v>
      </c>
      <c r="Y134">
        <f t="shared" si="536"/>
        <v>3.5231874526280045</v>
      </c>
      <c r="Z134">
        <f t="shared" si="537"/>
        <v>3.6332686350069667</v>
      </c>
      <c r="AA134">
        <f t="shared" si="538"/>
        <v>3.743349817385929</v>
      </c>
      <c r="AB134">
        <f t="shared" si="539"/>
        <v>3.8534309997648917</v>
      </c>
      <c r="AC134">
        <f t="shared" si="540"/>
        <v>3.9635121821438535</v>
      </c>
      <c r="AD134">
        <f t="shared" si="541"/>
        <v>4.0735933645228162</v>
      </c>
      <c r="AE134">
        <f t="shared" si="542"/>
        <v>4.3078419672165129</v>
      </c>
      <c r="AF134">
        <f t="shared" si="543"/>
        <v>4.5420905699102105</v>
      </c>
      <c r="AG134">
        <f t="shared" si="544"/>
        <v>4.7763391726039064</v>
      </c>
      <c r="AH134">
        <f t="shared" si="545"/>
        <v>5.0105877752976031</v>
      </c>
      <c r="AI134">
        <f t="shared" si="546"/>
        <v>5.2448363779913008</v>
      </c>
      <c r="AJ134">
        <f t="shared" si="547"/>
        <v>5.2903652343150451</v>
      </c>
      <c r="AK134">
        <f t="shared" si="548"/>
        <v>5.3358940906387886</v>
      </c>
      <c r="AL134">
        <f t="shared" si="549"/>
        <v>5.381422946962533</v>
      </c>
      <c r="AM134">
        <f t="shared" si="550"/>
        <v>5.4269518032862774</v>
      </c>
      <c r="AN134">
        <f t="shared" si="551"/>
        <v>5.4724806596100199</v>
      </c>
      <c r="AO134">
        <f t="shared" si="552"/>
        <v>5.5060295052629087</v>
      </c>
      <c r="AP134">
        <f t="shared" si="553"/>
        <v>5.5395783509157956</v>
      </c>
      <c r="AQ134">
        <f t="shared" si="554"/>
        <v>5.5731271965686826</v>
      </c>
      <c r="AR134">
        <f t="shared" si="555"/>
        <v>5.6066760422215705</v>
      </c>
      <c r="AS134">
        <f t="shared" si="556"/>
        <v>5.6402248878744583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</v>
      </c>
      <c r="K135">
        <f t="shared" si="522"/>
        <v>0.34840074350087852</v>
      </c>
      <c r="L135">
        <f t="shared" si="523"/>
        <v>0.69680148700175704</v>
      </c>
      <c r="M135">
        <f t="shared" si="524"/>
        <v>1.0452022305026356</v>
      </c>
      <c r="N135">
        <f t="shared" si="525"/>
        <v>1.3936029740035141</v>
      </c>
      <c r="O135">
        <f t="shared" si="526"/>
        <v>1.7420037175043925</v>
      </c>
      <c r="P135">
        <f t="shared" si="527"/>
        <v>2.2285591946346619</v>
      </c>
      <c r="Q135">
        <f t="shared" si="528"/>
        <v>2.7151146717649302</v>
      </c>
      <c r="R135">
        <f t="shared" si="529"/>
        <v>3.2016701488951997</v>
      </c>
      <c r="S135">
        <f t="shared" si="530"/>
        <v>3.6882256260254684</v>
      </c>
      <c r="T135">
        <f t="shared" si="531"/>
        <v>4.1747811031557376</v>
      </c>
      <c r="U135">
        <f t="shared" si="532"/>
        <v>4.044553395473538</v>
      </c>
      <c r="V135">
        <f t="shared" si="533"/>
        <v>3.9143256877913384</v>
      </c>
      <c r="W135">
        <f t="shared" si="534"/>
        <v>3.7840979801091392</v>
      </c>
      <c r="X135">
        <f t="shared" si="535"/>
        <v>3.6538702724269401</v>
      </c>
      <c r="Y135">
        <f t="shared" si="536"/>
        <v>3.5236425647447414</v>
      </c>
      <c r="Z135">
        <f t="shared" si="537"/>
        <v>3.6340981947755968</v>
      </c>
      <c r="AA135">
        <f t="shared" si="538"/>
        <v>3.7445538248064523</v>
      </c>
      <c r="AB135">
        <f t="shared" si="539"/>
        <v>3.8550094548373077</v>
      </c>
      <c r="AC135">
        <f t="shared" si="540"/>
        <v>3.9654650848681627</v>
      </c>
      <c r="AD135">
        <f t="shared" si="541"/>
        <v>4.0759207148990182</v>
      </c>
      <c r="AE135">
        <f t="shared" si="542"/>
        <v>4.3121588672746451</v>
      </c>
      <c r="AF135">
        <f t="shared" si="543"/>
        <v>4.548397019650273</v>
      </c>
      <c r="AG135">
        <f t="shared" si="544"/>
        <v>4.7846351720258991</v>
      </c>
      <c r="AH135">
        <f t="shared" si="545"/>
        <v>5.020873324401526</v>
      </c>
      <c r="AI135">
        <f t="shared" si="546"/>
        <v>5.2571114767771538</v>
      </c>
      <c r="AJ135">
        <f t="shared" si="547"/>
        <v>5.3045005131441236</v>
      </c>
      <c r="AK135">
        <f t="shared" si="548"/>
        <v>5.3518895495110925</v>
      </c>
      <c r="AL135">
        <f t="shared" si="549"/>
        <v>5.3992785858780632</v>
      </c>
      <c r="AM135">
        <f t="shared" si="550"/>
        <v>5.446667622245033</v>
      </c>
      <c r="AN135">
        <f t="shared" si="551"/>
        <v>5.4940566586120019</v>
      </c>
      <c r="AO135">
        <f t="shared" si="552"/>
        <v>5.5302418222926724</v>
      </c>
      <c r="AP135">
        <f t="shared" si="553"/>
        <v>5.566426985973342</v>
      </c>
      <c r="AQ135">
        <f t="shared" si="554"/>
        <v>5.6026121496540107</v>
      </c>
      <c r="AR135">
        <f t="shared" si="555"/>
        <v>5.6387973133346803</v>
      </c>
      <c r="AS135">
        <f t="shared" si="556"/>
        <v>5.6749824770153507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</v>
      </c>
      <c r="K136">
        <f t="shared" si="522"/>
        <v>0.34840074350087852</v>
      </c>
      <c r="L136">
        <f t="shared" si="523"/>
        <v>0.69680148700175704</v>
      </c>
      <c r="M136">
        <f t="shared" si="524"/>
        <v>1.0452022305026356</v>
      </c>
      <c r="N136">
        <f t="shared" si="525"/>
        <v>1.3936029740035141</v>
      </c>
      <c r="O136">
        <f t="shared" si="526"/>
        <v>1.7420037175043925</v>
      </c>
      <c r="P136">
        <f t="shared" si="527"/>
        <v>2.2285591946346619</v>
      </c>
      <c r="Q136">
        <f t="shared" si="528"/>
        <v>2.7151146717649302</v>
      </c>
      <c r="R136">
        <f t="shared" si="529"/>
        <v>3.2016701488951997</v>
      </c>
      <c r="S136">
        <f t="shared" si="530"/>
        <v>3.6882256260254684</v>
      </c>
      <c r="T136">
        <f t="shared" si="531"/>
        <v>4.1747811031557376</v>
      </c>
      <c r="U136">
        <f t="shared" si="532"/>
        <v>4.044553395473538</v>
      </c>
      <c r="V136">
        <f t="shared" si="533"/>
        <v>3.9143256877913384</v>
      </c>
      <c r="W136">
        <f t="shared" si="534"/>
        <v>3.7840979801091392</v>
      </c>
      <c r="X136">
        <f t="shared" si="535"/>
        <v>3.6538702724269401</v>
      </c>
      <c r="Y136">
        <f t="shared" si="536"/>
        <v>3.5236425647447414</v>
      </c>
      <c r="Z136">
        <f t="shared" si="537"/>
        <v>3.6340981947755968</v>
      </c>
      <c r="AA136">
        <f t="shared" si="538"/>
        <v>3.7445538248064523</v>
      </c>
      <c r="AB136">
        <f t="shared" si="539"/>
        <v>3.8550094548373077</v>
      </c>
      <c r="AC136">
        <f t="shared" si="540"/>
        <v>3.9654650848681627</v>
      </c>
      <c r="AD136">
        <f t="shared" si="541"/>
        <v>4.0759207148990182</v>
      </c>
      <c r="AE136">
        <f t="shared" si="542"/>
        <v>4.3121588672746451</v>
      </c>
      <c r="AF136">
        <f t="shared" si="543"/>
        <v>4.548397019650273</v>
      </c>
      <c r="AG136">
        <f t="shared" si="544"/>
        <v>4.7846351720258991</v>
      </c>
      <c r="AH136">
        <f t="shared" si="545"/>
        <v>5.020873324401526</v>
      </c>
      <c r="AI136">
        <f t="shared" si="546"/>
        <v>5.2571114767771538</v>
      </c>
      <c r="AJ136">
        <f t="shared" si="547"/>
        <v>5.3045005131441236</v>
      </c>
      <c r="AK136">
        <f t="shared" si="548"/>
        <v>5.3518895495110925</v>
      </c>
      <c r="AL136">
        <f t="shared" si="549"/>
        <v>5.3992785858780632</v>
      </c>
      <c r="AM136">
        <f t="shared" si="550"/>
        <v>5.446667622245033</v>
      </c>
      <c r="AN136">
        <f t="shared" si="551"/>
        <v>5.4940566586120019</v>
      </c>
      <c r="AO136">
        <f t="shared" si="552"/>
        <v>5.5302418222926724</v>
      </c>
      <c r="AP136">
        <f t="shared" si="553"/>
        <v>5.566426985973342</v>
      </c>
      <c r="AQ136">
        <f t="shared" si="554"/>
        <v>5.6026121496540107</v>
      </c>
      <c r="AR136">
        <f t="shared" si="555"/>
        <v>5.6387973133346803</v>
      </c>
      <c r="AS136">
        <f t="shared" si="556"/>
        <v>5.6749824770153507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</v>
      </c>
      <c r="K137">
        <f t="shared" si="522"/>
        <v>0.34840074350087852</v>
      </c>
      <c r="L137">
        <f t="shared" si="523"/>
        <v>0.69680148700175704</v>
      </c>
      <c r="M137">
        <f t="shared" si="524"/>
        <v>1.0452022305026356</v>
      </c>
      <c r="N137">
        <f t="shared" si="525"/>
        <v>1.3936029740035141</v>
      </c>
      <c r="O137">
        <f t="shared" si="526"/>
        <v>1.7420037175043925</v>
      </c>
      <c r="P137">
        <f t="shared" si="527"/>
        <v>2.2285591946346619</v>
      </c>
      <c r="Q137">
        <f t="shared" si="528"/>
        <v>2.7151146717649302</v>
      </c>
      <c r="R137">
        <f t="shared" si="529"/>
        <v>3.2016701488951997</v>
      </c>
      <c r="S137">
        <f t="shared" si="530"/>
        <v>3.6882256260254684</v>
      </c>
      <c r="T137">
        <f t="shared" si="531"/>
        <v>4.1747811031557376</v>
      </c>
      <c r="U137">
        <f t="shared" si="532"/>
        <v>4.0445554942778994</v>
      </c>
      <c r="V137">
        <f t="shared" si="533"/>
        <v>3.9143298854000617</v>
      </c>
      <c r="W137">
        <f t="shared" si="534"/>
        <v>3.7841042765222239</v>
      </c>
      <c r="X137">
        <f t="shared" si="535"/>
        <v>3.6538786676443866</v>
      </c>
      <c r="Y137">
        <f t="shared" si="536"/>
        <v>3.5236530587665493</v>
      </c>
      <c r="Z137">
        <f t="shared" si="537"/>
        <v>3.6353584801126448</v>
      </c>
      <c r="AA137">
        <f t="shared" si="538"/>
        <v>3.7470639014587404</v>
      </c>
      <c r="AB137">
        <f t="shared" si="539"/>
        <v>3.8587693228048363</v>
      </c>
      <c r="AC137">
        <f t="shared" si="540"/>
        <v>3.9704747441509314</v>
      </c>
      <c r="AD137">
        <f t="shared" si="541"/>
        <v>4.0821801654970269</v>
      </c>
      <c r="AE137">
        <f t="shared" si="542"/>
        <v>4.3197349886295866</v>
      </c>
      <c r="AF137">
        <f t="shared" si="543"/>
        <v>4.5572898117621472</v>
      </c>
      <c r="AG137">
        <f t="shared" si="544"/>
        <v>4.7948446348947051</v>
      </c>
      <c r="AH137">
        <f t="shared" si="545"/>
        <v>5.0323994580272648</v>
      </c>
      <c r="AI137">
        <f t="shared" si="546"/>
        <v>5.2699542811598254</v>
      </c>
      <c r="AJ137">
        <f t="shared" si="547"/>
        <v>5.3186288742509742</v>
      </c>
      <c r="AK137">
        <f t="shared" si="548"/>
        <v>5.3673034673421212</v>
      </c>
      <c r="AL137">
        <f t="shared" si="549"/>
        <v>5.4159780604332708</v>
      </c>
      <c r="AM137">
        <f t="shared" si="550"/>
        <v>5.4646526535244186</v>
      </c>
      <c r="AN137">
        <f t="shared" si="551"/>
        <v>5.5133272466155665</v>
      </c>
      <c r="AO137">
        <f t="shared" si="552"/>
        <v>5.550580969981028</v>
      </c>
      <c r="AP137">
        <f t="shared" si="553"/>
        <v>5.5878346933464877</v>
      </c>
      <c r="AQ137">
        <f t="shared" si="554"/>
        <v>5.6250884167119475</v>
      </c>
      <c r="AR137">
        <f t="shared" si="555"/>
        <v>5.6623421400774072</v>
      </c>
      <c r="AS137">
        <f t="shared" si="556"/>
        <v>5.6995958634428687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</v>
      </c>
      <c r="K138">
        <f t="shared" ref="K138:K169" si="562">K58+K137</f>
        <v>0.34840074350087852</v>
      </c>
      <c r="L138">
        <f t="shared" ref="L138:L169" si="563">L58+L137</f>
        <v>0.69680148700175704</v>
      </c>
      <c r="M138">
        <f t="shared" ref="M138:M169" si="564">M58+M137</f>
        <v>1.0452022305026356</v>
      </c>
      <c r="N138">
        <f t="shared" ref="N138:N169" si="565">N58+N137</f>
        <v>1.3936029740035141</v>
      </c>
      <c r="O138">
        <f t="shared" ref="O138:O169" si="566">O58+O137</f>
        <v>1.7420037175043925</v>
      </c>
      <c r="P138">
        <f t="shared" ref="P138:P169" si="567">P58+P137</f>
        <v>2.2725795841799736</v>
      </c>
      <c r="Q138">
        <f t="shared" ref="Q138:Q169" si="568">Q58+Q137</f>
        <v>2.8031554508555536</v>
      </c>
      <c r="R138">
        <f t="shared" ref="R138:R169" si="569">R58+R137</f>
        <v>3.3337313175311349</v>
      </c>
      <c r="S138">
        <f t="shared" ref="S138:S169" si="570">S58+S137</f>
        <v>3.8643071842067154</v>
      </c>
      <c r="T138">
        <f t="shared" ref="T138:T169" si="571">T58+T137</f>
        <v>4.3948830508822967</v>
      </c>
      <c r="U138">
        <f t="shared" ref="U138:U169" si="572">U58+U137</f>
        <v>4.32107241636891</v>
      </c>
      <c r="V138">
        <f t="shared" ref="V138:V169" si="573">V58+V137</f>
        <v>4.2472617818555243</v>
      </c>
      <c r="W138">
        <f t="shared" ref="W138:W169" si="574">W58+W137</f>
        <v>4.1734511473421385</v>
      </c>
      <c r="X138">
        <f t="shared" ref="X138:X169" si="575">X58+X137</f>
        <v>4.0996405128287536</v>
      </c>
      <c r="Y138">
        <f t="shared" ref="Y138:Y169" si="576">Y58+Y137</f>
        <v>4.0258298783153679</v>
      </c>
      <c r="Z138">
        <f t="shared" ref="Z138:Z169" si="577">Z58+Z137</f>
        <v>4.2097857435097792</v>
      </c>
      <c r="AA138">
        <f t="shared" ref="AA138:AA169" si="578">AA58+AA137</f>
        <v>4.3937416087041905</v>
      </c>
      <c r="AB138">
        <f t="shared" ref="AB138:AB169" si="579">AB58+AB137</f>
        <v>4.5776974738986018</v>
      </c>
      <c r="AC138">
        <f t="shared" ref="AC138:AC169" si="580">AC58+AC137</f>
        <v>4.7616533390930122</v>
      </c>
      <c r="AD138">
        <f t="shared" ref="AD138:AD169" si="581">AD58+AD137</f>
        <v>4.9456092042874236</v>
      </c>
      <c r="AE138">
        <f t="shared" ref="AE138:AE169" si="582">AE58+AE137</f>
        <v>5.2756466318323447</v>
      </c>
      <c r="AF138">
        <f t="shared" ref="AF138:AF169" si="583">AF58+AF137</f>
        <v>5.6056840593772677</v>
      </c>
      <c r="AG138">
        <f t="shared" ref="AG138:AG169" si="584">AG58+AG137</f>
        <v>5.935721486922187</v>
      </c>
      <c r="AH138">
        <f t="shared" ref="AH138:AH169" si="585">AH58+AH137</f>
        <v>6.2657589144671091</v>
      </c>
      <c r="AI138">
        <f t="shared" ref="AI138:AI169" si="586">AI58+AI137</f>
        <v>6.5957963420120311</v>
      </c>
      <c r="AJ138">
        <f t="shared" ref="AJ138:AJ169" si="587">AJ58+AJ137</f>
        <v>6.7628032481974678</v>
      </c>
      <c r="AK138">
        <f t="shared" ref="AK138:AK169" si="588">AK58+AK137</f>
        <v>6.9298101543829027</v>
      </c>
      <c r="AL138">
        <f t="shared" ref="AL138:AL169" si="589">AL58+AL137</f>
        <v>7.0968170605683412</v>
      </c>
      <c r="AM138">
        <f t="shared" ref="AM138:AM169" si="590">AM58+AM137</f>
        <v>7.263823966753777</v>
      </c>
      <c r="AN138">
        <f t="shared" ref="AN138:AN169" si="591">AN58+AN137</f>
        <v>7.4308308729392127</v>
      </c>
      <c r="AO138">
        <f t="shared" ref="AO138:AO169" si="592">AO58+AO137</f>
        <v>7.6194436257448821</v>
      </c>
      <c r="AP138">
        <f t="shared" ref="AP138:AP169" si="593">AP58+AP137</f>
        <v>7.8080563785505497</v>
      </c>
      <c r="AQ138">
        <f t="shared" ref="AQ138:AQ169" si="594">AQ58+AQ137</f>
        <v>7.9966691313562164</v>
      </c>
      <c r="AR138">
        <f t="shared" ref="AR138:AR169" si="595">AR58+AR137</f>
        <v>8.1852818841618831</v>
      </c>
      <c r="AS138">
        <f t="shared" ref="AS138:AS169" si="596">AS58+AS137</f>
        <v>8.3738946369675524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</v>
      </c>
      <c r="K139">
        <f t="shared" si="562"/>
        <v>0.38574583136962204</v>
      </c>
      <c r="L139">
        <f t="shared" si="563"/>
        <v>0.77149166273924408</v>
      </c>
      <c r="M139">
        <f t="shared" si="564"/>
        <v>1.1572374941088663</v>
      </c>
      <c r="N139">
        <f t="shared" si="565"/>
        <v>1.5429833254784882</v>
      </c>
      <c r="O139">
        <f t="shared" si="566"/>
        <v>1.9287291568481102</v>
      </c>
      <c r="P139">
        <f t="shared" si="567"/>
        <v>2.4683797831874728</v>
      </c>
      <c r="Q139">
        <f t="shared" si="568"/>
        <v>3.0080304095268335</v>
      </c>
      <c r="R139">
        <f t="shared" si="569"/>
        <v>3.5476810358661961</v>
      </c>
      <c r="S139">
        <f t="shared" si="570"/>
        <v>4.0873316622055578</v>
      </c>
      <c r="T139">
        <f t="shared" si="571"/>
        <v>4.6269822885449203</v>
      </c>
      <c r="U139">
        <f t="shared" si="572"/>
        <v>4.54297034828683</v>
      </c>
      <c r="V139">
        <f t="shared" si="573"/>
        <v>4.4589584080287405</v>
      </c>
      <c r="W139">
        <f t="shared" si="574"/>
        <v>4.3749464677706502</v>
      </c>
      <c r="X139">
        <f t="shared" si="575"/>
        <v>4.2909345275125617</v>
      </c>
      <c r="Y139">
        <f t="shared" si="576"/>
        <v>4.2069225872544722</v>
      </c>
      <c r="Z139">
        <f t="shared" si="577"/>
        <v>4.3909068016926867</v>
      </c>
      <c r="AA139">
        <f t="shared" si="578"/>
        <v>4.5748910161309002</v>
      </c>
      <c r="AB139">
        <f t="shared" si="579"/>
        <v>4.7588752305691147</v>
      </c>
      <c r="AC139">
        <f t="shared" si="580"/>
        <v>4.9428594450073282</v>
      </c>
      <c r="AD139">
        <f t="shared" si="581"/>
        <v>5.1268436594455427</v>
      </c>
      <c r="AE139">
        <f t="shared" si="582"/>
        <v>5.4582539267220938</v>
      </c>
      <c r="AF139">
        <f t="shared" si="583"/>
        <v>5.7896641939986466</v>
      </c>
      <c r="AG139">
        <f t="shared" si="584"/>
        <v>6.1210744612751959</v>
      </c>
      <c r="AH139">
        <f t="shared" si="585"/>
        <v>6.4524847285517479</v>
      </c>
      <c r="AI139">
        <f t="shared" si="586"/>
        <v>6.7838949958282999</v>
      </c>
      <c r="AJ139">
        <f t="shared" si="587"/>
        <v>6.951758966386131</v>
      </c>
      <c r="AK139">
        <f t="shared" si="588"/>
        <v>7.1196229369439603</v>
      </c>
      <c r="AL139">
        <f t="shared" si="589"/>
        <v>7.2874869075017932</v>
      </c>
      <c r="AM139">
        <f t="shared" si="590"/>
        <v>7.4553508780596225</v>
      </c>
      <c r="AN139">
        <f t="shared" si="591"/>
        <v>7.6232148486174527</v>
      </c>
      <c r="AO139">
        <f t="shared" si="592"/>
        <v>7.8128103222121563</v>
      </c>
      <c r="AP139">
        <f t="shared" si="593"/>
        <v>8.0024057958068582</v>
      </c>
      <c r="AQ139">
        <f t="shared" si="594"/>
        <v>8.1920012694015583</v>
      </c>
      <c r="AR139">
        <f t="shared" si="595"/>
        <v>8.3815967429962583</v>
      </c>
      <c r="AS139">
        <f t="shared" si="596"/>
        <v>8.57119221659096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0</v>
      </c>
      <c r="K140">
        <f t="shared" si="562"/>
        <v>0.38574583136962204</v>
      </c>
      <c r="L140">
        <f t="shared" si="563"/>
        <v>0.77149166273924408</v>
      </c>
      <c r="M140">
        <f t="shared" si="564"/>
        <v>1.1572374941088663</v>
      </c>
      <c r="N140">
        <f t="shared" si="565"/>
        <v>1.5429833254784882</v>
      </c>
      <c r="O140">
        <f t="shared" si="566"/>
        <v>1.9287291568481102</v>
      </c>
      <c r="P140">
        <f t="shared" si="567"/>
        <v>2.4683802453025949</v>
      </c>
      <c r="Q140">
        <f t="shared" si="568"/>
        <v>3.0080313337570774</v>
      </c>
      <c r="R140">
        <f t="shared" si="569"/>
        <v>3.5476824222115622</v>
      </c>
      <c r="S140">
        <f t="shared" si="570"/>
        <v>4.0873335106660456</v>
      </c>
      <c r="T140">
        <f t="shared" si="571"/>
        <v>4.6269845991205303</v>
      </c>
      <c r="U140">
        <f t="shared" si="572"/>
        <v>4.5429802449408765</v>
      </c>
      <c r="V140">
        <f t="shared" si="573"/>
        <v>4.4589758907612236</v>
      </c>
      <c r="W140">
        <f t="shared" si="574"/>
        <v>4.3749715365815689</v>
      </c>
      <c r="X140">
        <f t="shared" si="575"/>
        <v>4.2909671824019169</v>
      </c>
      <c r="Y140">
        <f t="shared" si="576"/>
        <v>4.206962828222264</v>
      </c>
      <c r="Z140">
        <f t="shared" si="577"/>
        <v>4.3909636826525782</v>
      </c>
      <c r="AA140">
        <f t="shared" si="578"/>
        <v>4.5749645370828915</v>
      </c>
      <c r="AB140">
        <f t="shared" si="579"/>
        <v>4.7589653915132066</v>
      </c>
      <c r="AC140">
        <f t="shared" si="580"/>
        <v>4.94296624594352</v>
      </c>
      <c r="AD140">
        <f t="shared" si="581"/>
        <v>5.1269671003738342</v>
      </c>
      <c r="AE140">
        <f t="shared" si="582"/>
        <v>5.4585266438743503</v>
      </c>
      <c r="AF140">
        <f t="shared" si="583"/>
        <v>5.7900861873748681</v>
      </c>
      <c r="AG140">
        <f t="shared" si="584"/>
        <v>6.1216457308753824</v>
      </c>
      <c r="AH140">
        <f t="shared" si="585"/>
        <v>6.4532052743758994</v>
      </c>
      <c r="AI140">
        <f t="shared" si="586"/>
        <v>6.7847648178764164</v>
      </c>
      <c r="AJ140">
        <f t="shared" si="587"/>
        <v>6.9528131722480051</v>
      </c>
      <c r="AK140">
        <f t="shared" si="588"/>
        <v>7.120861526619592</v>
      </c>
      <c r="AL140">
        <f t="shared" si="589"/>
        <v>7.2889098809911816</v>
      </c>
      <c r="AM140">
        <f t="shared" si="590"/>
        <v>7.4569582353627686</v>
      </c>
      <c r="AN140">
        <f t="shared" si="591"/>
        <v>7.6250065897343564</v>
      </c>
      <c r="AO140">
        <f t="shared" si="592"/>
        <v>7.8146849874296302</v>
      </c>
      <c r="AP140">
        <f t="shared" si="593"/>
        <v>8.0043633851249023</v>
      </c>
      <c r="AQ140">
        <f t="shared" si="594"/>
        <v>8.1940417828201735</v>
      </c>
      <c r="AR140">
        <f t="shared" si="595"/>
        <v>8.3837201805154429</v>
      </c>
      <c r="AS140">
        <f t="shared" si="596"/>
        <v>8.5733985782107176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0</v>
      </c>
      <c r="K141">
        <f t="shared" si="562"/>
        <v>0.38574583136962204</v>
      </c>
      <c r="L141">
        <f t="shared" si="563"/>
        <v>0.77149166273924408</v>
      </c>
      <c r="M141">
        <f t="shared" si="564"/>
        <v>1.1572374941088663</v>
      </c>
      <c r="N141">
        <f t="shared" si="565"/>
        <v>1.5429833254784882</v>
      </c>
      <c r="O141">
        <f t="shared" si="566"/>
        <v>1.9287291568481102</v>
      </c>
      <c r="P141">
        <f t="shared" si="567"/>
        <v>2.4683802453025949</v>
      </c>
      <c r="Q141">
        <f t="shared" si="568"/>
        <v>3.0080313337570774</v>
      </c>
      <c r="R141">
        <f t="shared" si="569"/>
        <v>3.5476824222115622</v>
      </c>
      <c r="S141">
        <f t="shared" si="570"/>
        <v>4.0873335106660456</v>
      </c>
      <c r="T141">
        <f t="shared" si="571"/>
        <v>4.6269845991205303</v>
      </c>
      <c r="U141">
        <f t="shared" si="572"/>
        <v>4.5429802449408765</v>
      </c>
      <c r="V141">
        <f t="shared" si="573"/>
        <v>4.4589758907612236</v>
      </c>
      <c r="W141">
        <f t="shared" si="574"/>
        <v>4.3749715365815689</v>
      </c>
      <c r="X141">
        <f t="shared" si="575"/>
        <v>4.2909671824019169</v>
      </c>
      <c r="Y141">
        <f t="shared" si="576"/>
        <v>4.206962828222264</v>
      </c>
      <c r="Z141">
        <f t="shared" si="577"/>
        <v>4.3909636826525782</v>
      </c>
      <c r="AA141">
        <f t="shared" si="578"/>
        <v>4.5749645370828915</v>
      </c>
      <c r="AB141">
        <f t="shared" si="579"/>
        <v>4.7589653915132066</v>
      </c>
      <c r="AC141">
        <f t="shared" si="580"/>
        <v>4.94296624594352</v>
      </c>
      <c r="AD141">
        <f t="shared" si="581"/>
        <v>5.1269671003738342</v>
      </c>
      <c r="AE141">
        <f t="shared" si="582"/>
        <v>5.4585266438743503</v>
      </c>
      <c r="AF141">
        <f t="shared" si="583"/>
        <v>5.7900861873748681</v>
      </c>
      <c r="AG141">
        <f t="shared" si="584"/>
        <v>6.1216457308753824</v>
      </c>
      <c r="AH141">
        <f t="shared" si="585"/>
        <v>6.4532052743758994</v>
      </c>
      <c r="AI141">
        <f t="shared" si="586"/>
        <v>6.7847648178764164</v>
      </c>
      <c r="AJ141">
        <f t="shared" si="587"/>
        <v>6.9528131722480051</v>
      </c>
      <c r="AK141">
        <f t="shared" si="588"/>
        <v>7.120861526619592</v>
      </c>
      <c r="AL141">
        <f t="shared" si="589"/>
        <v>7.2889098809911816</v>
      </c>
      <c r="AM141">
        <f t="shared" si="590"/>
        <v>7.4569582353627686</v>
      </c>
      <c r="AN141">
        <f t="shared" si="591"/>
        <v>7.6250065897343564</v>
      </c>
      <c r="AO141">
        <f t="shared" si="592"/>
        <v>7.8146849874296302</v>
      </c>
      <c r="AP141">
        <f t="shared" si="593"/>
        <v>8.0043633851249023</v>
      </c>
      <c r="AQ141">
        <f t="shared" si="594"/>
        <v>8.1940417828201735</v>
      </c>
      <c r="AR141">
        <f t="shared" si="595"/>
        <v>8.3837201805154429</v>
      </c>
      <c r="AS141">
        <f t="shared" si="596"/>
        <v>8.573398578210717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0</v>
      </c>
      <c r="K142">
        <f t="shared" si="562"/>
        <v>0.38574583136962204</v>
      </c>
      <c r="L142">
        <f t="shared" si="563"/>
        <v>0.77149166273924408</v>
      </c>
      <c r="M142">
        <f t="shared" si="564"/>
        <v>1.1572374941088663</v>
      </c>
      <c r="N142">
        <f t="shared" si="565"/>
        <v>1.5429833254784882</v>
      </c>
      <c r="O142">
        <f t="shared" si="566"/>
        <v>1.9287291568481102</v>
      </c>
      <c r="P142">
        <f t="shared" si="567"/>
        <v>2.4683803810084357</v>
      </c>
      <c r="Q142">
        <f t="shared" si="568"/>
        <v>3.008031605168759</v>
      </c>
      <c r="R142">
        <f t="shared" si="569"/>
        <v>3.547682829329085</v>
      </c>
      <c r="S142">
        <f t="shared" si="570"/>
        <v>4.0873340534894087</v>
      </c>
      <c r="T142">
        <f t="shared" si="571"/>
        <v>4.6269852776497347</v>
      </c>
      <c r="U142">
        <f t="shared" si="572"/>
        <v>4.5429827180417801</v>
      </c>
      <c r="V142">
        <f t="shared" si="573"/>
        <v>4.4589801584338264</v>
      </c>
      <c r="W142">
        <f t="shared" si="574"/>
        <v>4.3749775988258701</v>
      </c>
      <c r="X142">
        <f t="shared" si="575"/>
        <v>4.2909750392179173</v>
      </c>
      <c r="Y142">
        <f t="shared" si="576"/>
        <v>4.2069724796099637</v>
      </c>
      <c r="Z142">
        <f t="shared" si="577"/>
        <v>4.3909763890204303</v>
      </c>
      <c r="AA142">
        <f t="shared" si="578"/>
        <v>4.574980298430896</v>
      </c>
      <c r="AB142">
        <f t="shared" si="579"/>
        <v>4.7589842078413627</v>
      </c>
      <c r="AC142">
        <f t="shared" si="580"/>
        <v>4.9429881172518284</v>
      </c>
      <c r="AD142">
        <f t="shared" si="581"/>
        <v>5.126992026662295</v>
      </c>
      <c r="AE142">
        <f t="shared" si="582"/>
        <v>5.4585541950598353</v>
      </c>
      <c r="AF142">
        <f t="shared" si="583"/>
        <v>5.7901163634573773</v>
      </c>
      <c r="AG142">
        <f t="shared" si="584"/>
        <v>6.1216785318549167</v>
      </c>
      <c r="AH142">
        <f t="shared" si="585"/>
        <v>6.4532407002524579</v>
      </c>
      <c r="AI142">
        <f t="shared" si="586"/>
        <v>6.784802868649999</v>
      </c>
      <c r="AJ142">
        <f t="shared" si="587"/>
        <v>6.9528521877720948</v>
      </c>
      <c r="AK142">
        <f t="shared" si="588"/>
        <v>7.1209015068941879</v>
      </c>
      <c r="AL142">
        <f t="shared" si="589"/>
        <v>7.2889508260162845</v>
      </c>
      <c r="AM142">
        <f t="shared" si="590"/>
        <v>7.4570001451383776</v>
      </c>
      <c r="AN142">
        <f t="shared" si="591"/>
        <v>7.6250494642604725</v>
      </c>
      <c r="AO142">
        <f t="shared" si="592"/>
        <v>7.8147294799024376</v>
      </c>
      <c r="AP142">
        <f t="shared" si="593"/>
        <v>8.004409495544401</v>
      </c>
      <c r="AQ142">
        <f t="shared" si="594"/>
        <v>8.1940895111863625</v>
      </c>
      <c r="AR142">
        <f t="shared" si="595"/>
        <v>8.3837695268283241</v>
      </c>
      <c r="AS142">
        <f t="shared" si="596"/>
        <v>8.5734495424702892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0</v>
      </c>
      <c r="K143">
        <f t="shared" si="562"/>
        <v>0.38574583136962204</v>
      </c>
      <c r="L143">
        <f t="shared" si="563"/>
        <v>0.77149166273924408</v>
      </c>
      <c r="M143">
        <f t="shared" si="564"/>
        <v>1.1572374941088663</v>
      </c>
      <c r="N143">
        <f t="shared" si="565"/>
        <v>1.5429833254784882</v>
      </c>
      <c r="O143">
        <f t="shared" si="566"/>
        <v>1.9287291568481102</v>
      </c>
      <c r="P143">
        <f t="shared" si="567"/>
        <v>2.4683803810084357</v>
      </c>
      <c r="Q143">
        <f t="shared" si="568"/>
        <v>3.008031605168759</v>
      </c>
      <c r="R143">
        <f t="shared" si="569"/>
        <v>3.547682829329085</v>
      </c>
      <c r="S143">
        <f t="shared" si="570"/>
        <v>4.0873340534894087</v>
      </c>
      <c r="T143">
        <f t="shared" si="571"/>
        <v>4.6269852776497347</v>
      </c>
      <c r="U143">
        <f t="shared" si="572"/>
        <v>4.5429827180417801</v>
      </c>
      <c r="V143">
        <f t="shared" si="573"/>
        <v>4.4589801584338264</v>
      </c>
      <c r="W143">
        <f t="shared" si="574"/>
        <v>4.3749775988258701</v>
      </c>
      <c r="X143">
        <f t="shared" si="575"/>
        <v>4.2909750392179173</v>
      </c>
      <c r="Y143">
        <f t="shared" si="576"/>
        <v>4.2069724796099637</v>
      </c>
      <c r="Z143">
        <f t="shared" si="577"/>
        <v>4.3909763890204303</v>
      </c>
      <c r="AA143">
        <f t="shared" si="578"/>
        <v>4.574980298430896</v>
      </c>
      <c r="AB143">
        <f t="shared" si="579"/>
        <v>4.7589842078413627</v>
      </c>
      <c r="AC143">
        <f t="shared" si="580"/>
        <v>4.9429881172518284</v>
      </c>
      <c r="AD143">
        <f t="shared" si="581"/>
        <v>5.126992026662295</v>
      </c>
      <c r="AE143">
        <f t="shared" si="582"/>
        <v>5.4585541950598353</v>
      </c>
      <c r="AF143">
        <f t="shared" si="583"/>
        <v>5.7901163634573773</v>
      </c>
      <c r="AG143">
        <f t="shared" si="584"/>
        <v>6.1216785318549167</v>
      </c>
      <c r="AH143">
        <f t="shared" si="585"/>
        <v>6.4532407002524579</v>
      </c>
      <c r="AI143">
        <f t="shared" si="586"/>
        <v>6.784802868649999</v>
      </c>
      <c r="AJ143">
        <f t="shared" si="587"/>
        <v>6.9528521877720948</v>
      </c>
      <c r="AK143">
        <f t="shared" si="588"/>
        <v>7.1209015068941879</v>
      </c>
      <c r="AL143">
        <f t="shared" si="589"/>
        <v>7.2889508260162845</v>
      </c>
      <c r="AM143">
        <f t="shared" si="590"/>
        <v>7.4570001451383776</v>
      </c>
      <c r="AN143">
        <f t="shared" si="591"/>
        <v>7.6250494642604725</v>
      </c>
      <c r="AO143">
        <f t="shared" si="592"/>
        <v>7.8147294799024376</v>
      </c>
      <c r="AP143">
        <f t="shared" si="593"/>
        <v>8.004409495544401</v>
      </c>
      <c r="AQ143">
        <f t="shared" si="594"/>
        <v>8.1940895111863625</v>
      </c>
      <c r="AR143">
        <f t="shared" si="595"/>
        <v>8.3837695268283241</v>
      </c>
      <c r="AS143">
        <f t="shared" si="596"/>
        <v>8.5734495424702892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0</v>
      </c>
      <c r="K144">
        <f t="shared" si="562"/>
        <v>0.38574583136962204</v>
      </c>
      <c r="L144">
        <f t="shared" si="563"/>
        <v>0.77149166273924408</v>
      </c>
      <c r="M144">
        <f t="shared" si="564"/>
        <v>1.1572374941088663</v>
      </c>
      <c r="N144">
        <f t="shared" si="565"/>
        <v>1.5429833254784882</v>
      </c>
      <c r="O144">
        <f t="shared" si="566"/>
        <v>1.9287291568481102</v>
      </c>
      <c r="P144">
        <f t="shared" si="567"/>
        <v>2.4683803810084357</v>
      </c>
      <c r="Q144">
        <f t="shared" si="568"/>
        <v>3.008031605168759</v>
      </c>
      <c r="R144">
        <f t="shared" si="569"/>
        <v>3.547682829329085</v>
      </c>
      <c r="S144">
        <f t="shared" si="570"/>
        <v>4.0873340534894087</v>
      </c>
      <c r="T144">
        <f t="shared" si="571"/>
        <v>4.6269852776497347</v>
      </c>
      <c r="U144">
        <f t="shared" si="572"/>
        <v>4.5436973722894933</v>
      </c>
      <c r="V144">
        <f t="shared" si="573"/>
        <v>4.4604094669292529</v>
      </c>
      <c r="W144">
        <f t="shared" si="574"/>
        <v>4.3771215615690089</v>
      </c>
      <c r="X144">
        <f t="shared" si="575"/>
        <v>4.2938336562087693</v>
      </c>
      <c r="Y144">
        <f t="shared" si="576"/>
        <v>4.2105457508485289</v>
      </c>
      <c r="Z144">
        <f t="shared" si="577"/>
        <v>4.3938350060112823</v>
      </c>
      <c r="AA144">
        <f t="shared" si="578"/>
        <v>4.5771242611740348</v>
      </c>
      <c r="AB144">
        <f t="shared" si="579"/>
        <v>4.7604135163367891</v>
      </c>
      <c r="AC144">
        <f t="shared" si="580"/>
        <v>4.9437027714995416</v>
      </c>
      <c r="AD144">
        <f t="shared" si="581"/>
        <v>5.126992026662295</v>
      </c>
      <c r="AE144">
        <f t="shared" si="582"/>
        <v>5.4585541950598353</v>
      </c>
      <c r="AF144">
        <f t="shared" si="583"/>
        <v>5.7901163634573773</v>
      </c>
      <c r="AG144">
        <f t="shared" si="584"/>
        <v>6.1216785318549167</v>
      </c>
      <c r="AH144">
        <f t="shared" si="585"/>
        <v>6.4532407002524579</v>
      </c>
      <c r="AI144">
        <f t="shared" si="586"/>
        <v>6.784802868649999</v>
      </c>
      <c r="AJ144">
        <f t="shared" si="587"/>
        <v>6.9528521877720948</v>
      </c>
      <c r="AK144">
        <f t="shared" si="588"/>
        <v>7.1209015068941879</v>
      </c>
      <c r="AL144">
        <f t="shared" si="589"/>
        <v>7.2889508260162845</v>
      </c>
      <c r="AM144">
        <f t="shared" si="590"/>
        <v>7.4570001451383776</v>
      </c>
      <c r="AN144">
        <f t="shared" si="591"/>
        <v>7.6250494642604725</v>
      </c>
      <c r="AO144">
        <f t="shared" si="592"/>
        <v>7.8147294799024376</v>
      </c>
      <c r="AP144">
        <f t="shared" si="593"/>
        <v>8.004409495544401</v>
      </c>
      <c r="AQ144">
        <f t="shared" si="594"/>
        <v>8.1940895111863625</v>
      </c>
      <c r="AR144">
        <f t="shared" si="595"/>
        <v>8.3837695268283241</v>
      </c>
      <c r="AS144">
        <f t="shared" si="596"/>
        <v>8.5734495424702892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0</v>
      </c>
      <c r="K145">
        <f t="shared" si="562"/>
        <v>0.38574583136962204</v>
      </c>
      <c r="L145">
        <f t="shared" si="563"/>
        <v>0.77149166273924408</v>
      </c>
      <c r="M145">
        <f t="shared" si="564"/>
        <v>1.1572374941088663</v>
      </c>
      <c r="N145">
        <f t="shared" si="565"/>
        <v>1.5429833254784882</v>
      </c>
      <c r="O145">
        <f t="shared" si="566"/>
        <v>1.9287291568481102</v>
      </c>
      <c r="P145">
        <f t="shared" si="567"/>
        <v>2.4683803810084357</v>
      </c>
      <c r="Q145">
        <f t="shared" si="568"/>
        <v>3.008031605168759</v>
      </c>
      <c r="R145">
        <f t="shared" si="569"/>
        <v>3.547682829329085</v>
      </c>
      <c r="S145">
        <f t="shared" si="570"/>
        <v>4.0873340534894087</v>
      </c>
      <c r="T145">
        <f t="shared" si="571"/>
        <v>4.6269852776497347</v>
      </c>
      <c r="U145">
        <f t="shared" si="572"/>
        <v>4.5436973722894933</v>
      </c>
      <c r="V145">
        <f t="shared" si="573"/>
        <v>4.4604094669292529</v>
      </c>
      <c r="W145">
        <f t="shared" si="574"/>
        <v>4.3771215615690089</v>
      </c>
      <c r="X145">
        <f t="shared" si="575"/>
        <v>4.2938336562087693</v>
      </c>
      <c r="Y145">
        <f t="shared" si="576"/>
        <v>4.2105457508485289</v>
      </c>
      <c r="Z145">
        <f t="shared" si="577"/>
        <v>4.3957159838218427</v>
      </c>
      <c r="AA145">
        <f t="shared" si="578"/>
        <v>4.5808862167951556</v>
      </c>
      <c r="AB145">
        <f t="shared" si="579"/>
        <v>4.7660564497684712</v>
      </c>
      <c r="AC145">
        <f t="shared" si="580"/>
        <v>4.9512266827417841</v>
      </c>
      <c r="AD145">
        <f t="shared" si="581"/>
        <v>5.1363969157150979</v>
      </c>
      <c r="AE145">
        <f t="shared" si="582"/>
        <v>5.469299843728507</v>
      </c>
      <c r="AF145">
        <f t="shared" si="583"/>
        <v>5.8022027717419178</v>
      </c>
      <c r="AG145">
        <f t="shared" si="584"/>
        <v>6.1351056997553259</v>
      </c>
      <c r="AH145">
        <f t="shared" si="585"/>
        <v>6.468008627768735</v>
      </c>
      <c r="AI145">
        <f t="shared" si="586"/>
        <v>6.8009115557821449</v>
      </c>
      <c r="AJ145">
        <f t="shared" si="587"/>
        <v>6.9703113682722861</v>
      </c>
      <c r="AK145">
        <f t="shared" si="588"/>
        <v>7.1397111807624238</v>
      </c>
      <c r="AL145">
        <f t="shared" si="589"/>
        <v>7.309110993252566</v>
      </c>
      <c r="AM145">
        <f t="shared" si="590"/>
        <v>7.4785108057427037</v>
      </c>
      <c r="AN145">
        <f t="shared" si="591"/>
        <v>7.647910618232844</v>
      </c>
      <c r="AO145">
        <f t="shared" si="592"/>
        <v>7.8408658842667345</v>
      </c>
      <c r="AP145">
        <f t="shared" si="593"/>
        <v>8.0338211503006232</v>
      </c>
      <c r="AQ145">
        <f t="shared" si="594"/>
        <v>8.226776416334511</v>
      </c>
      <c r="AR145">
        <f t="shared" si="595"/>
        <v>8.419731682368397</v>
      </c>
      <c r="AS145">
        <f t="shared" si="596"/>
        <v>8.612686948402288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0</v>
      </c>
      <c r="K146">
        <f t="shared" si="562"/>
        <v>0.38574583136962204</v>
      </c>
      <c r="L146">
        <f t="shared" si="563"/>
        <v>0.77149166273924408</v>
      </c>
      <c r="M146">
        <f t="shared" si="564"/>
        <v>1.1572374941088663</v>
      </c>
      <c r="N146">
        <f t="shared" si="565"/>
        <v>1.5429833254784882</v>
      </c>
      <c r="O146">
        <f t="shared" si="566"/>
        <v>1.9287291568481102</v>
      </c>
      <c r="P146">
        <f t="shared" si="567"/>
        <v>2.4683803810084357</v>
      </c>
      <c r="Q146">
        <f t="shared" si="568"/>
        <v>3.008031605168759</v>
      </c>
      <c r="R146">
        <f t="shared" si="569"/>
        <v>3.547682829329085</v>
      </c>
      <c r="S146">
        <f t="shared" si="570"/>
        <v>4.0873340534894087</v>
      </c>
      <c r="T146">
        <f t="shared" si="571"/>
        <v>4.6269852776497347</v>
      </c>
      <c r="U146">
        <f t="shared" si="572"/>
        <v>4.5436973722894933</v>
      </c>
      <c r="V146">
        <f t="shared" si="573"/>
        <v>4.4604094669292529</v>
      </c>
      <c r="W146">
        <f t="shared" si="574"/>
        <v>4.3771215615690089</v>
      </c>
      <c r="X146">
        <f t="shared" si="575"/>
        <v>4.2938336562087693</v>
      </c>
      <c r="Y146">
        <f t="shared" si="576"/>
        <v>4.2105457508485289</v>
      </c>
      <c r="Z146">
        <f t="shared" si="577"/>
        <v>4.3957159838218427</v>
      </c>
      <c r="AA146">
        <f t="shared" si="578"/>
        <v>4.5808862167951556</v>
      </c>
      <c r="AB146">
        <f t="shared" si="579"/>
        <v>4.7660564497684712</v>
      </c>
      <c r="AC146">
        <f t="shared" si="580"/>
        <v>4.9512266827417841</v>
      </c>
      <c r="AD146">
        <f t="shared" si="581"/>
        <v>5.1363969157150979</v>
      </c>
      <c r="AE146">
        <f t="shared" si="582"/>
        <v>5.469299843728507</v>
      </c>
      <c r="AF146">
        <f t="shared" si="583"/>
        <v>5.8022027717419178</v>
      </c>
      <c r="AG146">
        <f t="shared" si="584"/>
        <v>6.1351056997553259</v>
      </c>
      <c r="AH146">
        <f t="shared" si="585"/>
        <v>6.468008627768735</v>
      </c>
      <c r="AI146">
        <f t="shared" si="586"/>
        <v>6.8009115557821449</v>
      </c>
      <c r="AJ146">
        <f t="shared" si="587"/>
        <v>6.9703113682722861</v>
      </c>
      <c r="AK146">
        <f t="shared" si="588"/>
        <v>7.1397111807624238</v>
      </c>
      <c r="AL146">
        <f t="shared" si="589"/>
        <v>7.309110993252566</v>
      </c>
      <c r="AM146">
        <f t="shared" si="590"/>
        <v>7.4785108057427037</v>
      </c>
      <c r="AN146">
        <f t="shared" si="591"/>
        <v>7.647910618232844</v>
      </c>
      <c r="AO146">
        <f t="shared" si="592"/>
        <v>7.8408658842667345</v>
      </c>
      <c r="AP146">
        <f t="shared" si="593"/>
        <v>8.0338211503006232</v>
      </c>
      <c r="AQ146">
        <f t="shared" si="594"/>
        <v>8.226776416334511</v>
      </c>
      <c r="AR146">
        <f t="shared" si="595"/>
        <v>8.419731682368397</v>
      </c>
      <c r="AS146">
        <f t="shared" si="596"/>
        <v>8.6126869484022883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0</v>
      </c>
      <c r="K147">
        <f t="shared" si="562"/>
        <v>0.38574583136962204</v>
      </c>
      <c r="L147">
        <f t="shared" si="563"/>
        <v>0.77149166273924408</v>
      </c>
      <c r="M147">
        <f t="shared" si="564"/>
        <v>1.1572374941088663</v>
      </c>
      <c r="N147">
        <f t="shared" si="565"/>
        <v>1.5429833254784882</v>
      </c>
      <c r="O147">
        <f t="shared" si="566"/>
        <v>1.9287291568481102</v>
      </c>
      <c r="P147">
        <f t="shared" si="567"/>
        <v>2.4684364807388279</v>
      </c>
      <c r="Q147">
        <f t="shared" si="568"/>
        <v>3.0081438046295434</v>
      </c>
      <c r="R147">
        <f t="shared" si="569"/>
        <v>3.5478511285202612</v>
      </c>
      <c r="S147">
        <f t="shared" si="570"/>
        <v>4.0875584524109776</v>
      </c>
      <c r="T147">
        <f t="shared" si="571"/>
        <v>4.6272657763016953</v>
      </c>
      <c r="U147">
        <f t="shared" si="572"/>
        <v>4.5440267860524202</v>
      </c>
      <c r="V147">
        <f t="shared" si="573"/>
        <v>4.4607877958031459</v>
      </c>
      <c r="W147">
        <f t="shared" si="574"/>
        <v>4.377548805553868</v>
      </c>
      <c r="X147">
        <f t="shared" si="575"/>
        <v>4.2943098153045947</v>
      </c>
      <c r="Y147">
        <f t="shared" si="576"/>
        <v>4.2110708250553204</v>
      </c>
      <c r="Z147">
        <f t="shared" si="577"/>
        <v>4.3970293764361355</v>
      </c>
      <c r="AA147">
        <f t="shared" si="578"/>
        <v>4.5829879278169496</v>
      </c>
      <c r="AB147">
        <f t="shared" si="579"/>
        <v>4.7689464791977665</v>
      </c>
      <c r="AC147">
        <f t="shared" si="580"/>
        <v>4.9549050305785807</v>
      </c>
      <c r="AD147">
        <f t="shared" si="581"/>
        <v>5.1408635819593957</v>
      </c>
      <c r="AE147">
        <f t="shared" si="582"/>
        <v>5.4740393845937465</v>
      </c>
      <c r="AF147">
        <f t="shared" si="583"/>
        <v>5.8072151872280982</v>
      </c>
      <c r="AG147">
        <f t="shared" si="584"/>
        <v>6.140390989862448</v>
      </c>
      <c r="AH147">
        <f t="shared" si="585"/>
        <v>6.4735667924967979</v>
      </c>
      <c r="AI147">
        <f t="shared" si="586"/>
        <v>6.8067425951311495</v>
      </c>
      <c r="AJ147">
        <f t="shared" si="587"/>
        <v>6.9761804192807801</v>
      </c>
      <c r="AK147">
        <f t="shared" si="588"/>
        <v>7.1456182434304081</v>
      </c>
      <c r="AL147">
        <f t="shared" si="589"/>
        <v>7.3150560675800396</v>
      </c>
      <c r="AM147">
        <f t="shared" si="590"/>
        <v>7.4844938917296675</v>
      </c>
      <c r="AN147">
        <f t="shared" si="591"/>
        <v>7.6539317158792972</v>
      </c>
      <c r="AO147">
        <f t="shared" si="592"/>
        <v>7.8469279291486806</v>
      </c>
      <c r="AP147">
        <f t="shared" si="593"/>
        <v>8.0399241424180623</v>
      </c>
      <c r="AQ147">
        <f t="shared" si="594"/>
        <v>8.232920355687444</v>
      </c>
      <c r="AR147">
        <f t="shared" si="595"/>
        <v>8.4259165689568221</v>
      </c>
      <c r="AS147">
        <f t="shared" si="596"/>
        <v>8.6189127822262073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0</v>
      </c>
      <c r="K148">
        <f t="shared" si="562"/>
        <v>0.4259209369398555</v>
      </c>
      <c r="L148">
        <f t="shared" si="563"/>
        <v>0.851841873879711</v>
      </c>
      <c r="M148">
        <f t="shared" si="564"/>
        <v>1.2777628108195667</v>
      </c>
      <c r="N148">
        <f t="shared" si="565"/>
        <v>1.703683747759422</v>
      </c>
      <c r="O148">
        <f t="shared" si="566"/>
        <v>2.1296046846992773</v>
      </c>
      <c r="P148">
        <f t="shared" si="567"/>
        <v>2.6655935263410444</v>
      </c>
      <c r="Q148">
        <f t="shared" si="568"/>
        <v>3.2015823679828088</v>
      </c>
      <c r="R148">
        <f t="shared" si="569"/>
        <v>3.7375712096245759</v>
      </c>
      <c r="S148">
        <f t="shared" si="570"/>
        <v>4.2735600512663412</v>
      </c>
      <c r="T148">
        <f t="shared" si="571"/>
        <v>4.8095488929081087</v>
      </c>
      <c r="U148">
        <f t="shared" si="572"/>
        <v>4.726324022972987</v>
      </c>
      <c r="V148">
        <f t="shared" si="573"/>
        <v>4.6430991530378671</v>
      </c>
      <c r="W148">
        <f t="shared" si="574"/>
        <v>4.5598742831027428</v>
      </c>
      <c r="X148">
        <f t="shared" si="575"/>
        <v>4.4766494131676229</v>
      </c>
      <c r="Y148">
        <f t="shared" si="576"/>
        <v>4.393424543232503</v>
      </c>
      <c r="Z148">
        <f t="shared" si="577"/>
        <v>4.5838213891534778</v>
      </c>
      <c r="AA148">
        <f t="shared" si="578"/>
        <v>4.7742182350744509</v>
      </c>
      <c r="AB148">
        <f t="shared" si="579"/>
        <v>4.9646150809954275</v>
      </c>
      <c r="AC148">
        <f t="shared" si="580"/>
        <v>5.1550119269164005</v>
      </c>
      <c r="AD148">
        <f t="shared" si="581"/>
        <v>5.3454087728373754</v>
      </c>
      <c r="AE148">
        <f t="shared" si="582"/>
        <v>5.6801696698201374</v>
      </c>
      <c r="AF148">
        <f t="shared" si="583"/>
        <v>6.0149305668028994</v>
      </c>
      <c r="AG148">
        <f t="shared" si="584"/>
        <v>6.3496914637856605</v>
      </c>
      <c r="AH148">
        <f t="shared" si="585"/>
        <v>6.6844523607684216</v>
      </c>
      <c r="AI148">
        <f t="shared" si="586"/>
        <v>7.0192132577511845</v>
      </c>
      <c r="AJ148">
        <f t="shared" si="587"/>
        <v>7.1896191969121617</v>
      </c>
      <c r="AK148">
        <f t="shared" si="588"/>
        <v>7.3600251360731361</v>
      </c>
      <c r="AL148">
        <f t="shared" si="589"/>
        <v>7.5304310752341141</v>
      </c>
      <c r="AM148">
        <f t="shared" si="590"/>
        <v>7.7008370143950886</v>
      </c>
      <c r="AN148">
        <f t="shared" si="591"/>
        <v>7.8712429535560648</v>
      </c>
      <c r="AO148">
        <f t="shared" si="592"/>
        <v>8.0653492188808951</v>
      </c>
      <c r="AP148">
        <f t="shared" si="593"/>
        <v>8.2594554842057235</v>
      </c>
      <c r="AQ148">
        <f t="shared" si="594"/>
        <v>8.4535617495305502</v>
      </c>
      <c r="AR148">
        <f t="shared" si="595"/>
        <v>8.6476680148553751</v>
      </c>
      <c r="AS148">
        <f t="shared" si="596"/>
        <v>8.8417742801802071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0.1136826557194581</v>
      </c>
      <c r="K149">
        <f t="shared" si="562"/>
        <v>0.53089620268488535</v>
      </c>
      <c r="L149">
        <f t="shared" si="563"/>
        <v>0.94810974965031258</v>
      </c>
      <c r="M149">
        <f t="shared" si="564"/>
        <v>1.36532329661574</v>
      </c>
      <c r="N149">
        <f t="shared" si="565"/>
        <v>1.782536843581167</v>
      </c>
      <c r="O149">
        <f t="shared" si="566"/>
        <v>2.199750390546594</v>
      </c>
      <c r="P149">
        <f t="shared" si="567"/>
        <v>2.7294769258783607</v>
      </c>
      <c r="Q149">
        <f t="shared" si="568"/>
        <v>3.2592034612101246</v>
      </c>
      <c r="R149">
        <f t="shared" si="569"/>
        <v>3.7889299965418912</v>
      </c>
      <c r="S149">
        <f t="shared" si="570"/>
        <v>4.3186565318736561</v>
      </c>
      <c r="T149">
        <f t="shared" si="571"/>
        <v>4.8483830672054227</v>
      </c>
      <c r="U149">
        <f t="shared" si="572"/>
        <v>4.759503366099783</v>
      </c>
      <c r="V149">
        <f t="shared" si="573"/>
        <v>4.6706236649941442</v>
      </c>
      <c r="W149">
        <f t="shared" si="574"/>
        <v>4.5817439638885009</v>
      </c>
      <c r="X149">
        <f t="shared" si="575"/>
        <v>4.492864262782863</v>
      </c>
      <c r="Y149">
        <f t="shared" si="576"/>
        <v>4.4039845616772242</v>
      </c>
      <c r="Z149">
        <f t="shared" si="577"/>
        <v>4.5943199025547745</v>
      </c>
      <c r="AA149">
        <f t="shared" si="578"/>
        <v>4.7846552434323222</v>
      </c>
      <c r="AB149">
        <f t="shared" si="579"/>
        <v>4.9749905843098743</v>
      </c>
      <c r="AC149">
        <f t="shared" si="580"/>
        <v>5.1653259251874228</v>
      </c>
      <c r="AD149">
        <f t="shared" si="581"/>
        <v>5.3556612660649723</v>
      </c>
      <c r="AE149">
        <f t="shared" si="582"/>
        <v>5.6925874329677448</v>
      </c>
      <c r="AF149">
        <f t="shared" si="583"/>
        <v>6.0295135998705174</v>
      </c>
      <c r="AG149">
        <f t="shared" si="584"/>
        <v>6.3664397667732882</v>
      </c>
      <c r="AH149">
        <f t="shared" si="585"/>
        <v>6.7033659336760598</v>
      </c>
      <c r="AI149">
        <f t="shared" si="586"/>
        <v>7.0402921005788333</v>
      </c>
      <c r="AJ149">
        <f t="shared" si="587"/>
        <v>7.2106249473052291</v>
      </c>
      <c r="AK149">
        <f t="shared" si="588"/>
        <v>7.3809577940316213</v>
      </c>
      <c r="AL149">
        <f t="shared" si="589"/>
        <v>7.551290640758018</v>
      </c>
      <c r="AM149">
        <f t="shared" si="590"/>
        <v>7.7216234874844103</v>
      </c>
      <c r="AN149">
        <f t="shared" si="591"/>
        <v>7.8919563342108052</v>
      </c>
      <c r="AO149">
        <f t="shared" si="592"/>
        <v>8.085990504041181</v>
      </c>
      <c r="AP149">
        <f t="shared" si="593"/>
        <v>8.2800246738715551</v>
      </c>
      <c r="AQ149">
        <f t="shared" si="594"/>
        <v>8.4740588437019291</v>
      </c>
      <c r="AR149">
        <f t="shared" si="595"/>
        <v>8.6680930135322996</v>
      </c>
      <c r="AS149">
        <f t="shared" si="596"/>
        <v>8.8621271833626771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0.1136826557194581</v>
      </c>
      <c r="K150">
        <f t="shared" si="562"/>
        <v>0.53089620268488535</v>
      </c>
      <c r="L150">
        <f t="shared" si="563"/>
        <v>0.94810974965031258</v>
      </c>
      <c r="M150">
        <f t="shared" si="564"/>
        <v>1.36532329661574</v>
      </c>
      <c r="N150">
        <f t="shared" si="565"/>
        <v>1.782536843581167</v>
      </c>
      <c r="O150">
        <f t="shared" si="566"/>
        <v>2.199750390546594</v>
      </c>
      <c r="P150">
        <f t="shared" si="567"/>
        <v>2.7317026559387605</v>
      </c>
      <c r="Q150">
        <f t="shared" si="568"/>
        <v>3.2636549213309238</v>
      </c>
      <c r="R150">
        <f t="shared" si="569"/>
        <v>3.7956071867230903</v>
      </c>
      <c r="S150">
        <f t="shared" si="570"/>
        <v>4.3275594521152545</v>
      </c>
      <c r="T150">
        <f t="shared" si="571"/>
        <v>4.8595117175074209</v>
      </c>
      <c r="U150">
        <f t="shared" si="572"/>
        <v>4.7706327985167478</v>
      </c>
      <c r="V150">
        <f t="shared" si="573"/>
        <v>4.6817538795260756</v>
      </c>
      <c r="W150">
        <f t="shared" si="574"/>
        <v>4.5928749605353989</v>
      </c>
      <c r="X150">
        <f t="shared" si="575"/>
        <v>4.5039960415447275</v>
      </c>
      <c r="Y150">
        <f t="shared" si="576"/>
        <v>4.4151171225540553</v>
      </c>
      <c r="Z150">
        <f t="shared" si="577"/>
        <v>4.605458685291409</v>
      </c>
      <c r="AA150">
        <f t="shared" si="578"/>
        <v>4.79580024802876</v>
      </c>
      <c r="AB150">
        <f t="shared" si="579"/>
        <v>4.9861418107661146</v>
      </c>
      <c r="AC150">
        <f t="shared" si="580"/>
        <v>5.1764833735034665</v>
      </c>
      <c r="AD150">
        <f t="shared" si="581"/>
        <v>5.3668249362408194</v>
      </c>
      <c r="AE150">
        <f t="shared" si="582"/>
        <v>5.7015183691084221</v>
      </c>
      <c r="AF150">
        <f t="shared" si="583"/>
        <v>6.0362118019760258</v>
      </c>
      <c r="AG150">
        <f t="shared" si="584"/>
        <v>6.3709052348436268</v>
      </c>
      <c r="AH150">
        <f t="shared" si="585"/>
        <v>6.7055986677112296</v>
      </c>
      <c r="AI150">
        <f t="shared" si="586"/>
        <v>7.0402921005788333</v>
      </c>
      <c r="AJ150">
        <f t="shared" si="587"/>
        <v>7.2106249473052291</v>
      </c>
      <c r="AK150">
        <f t="shared" si="588"/>
        <v>7.3809577940316213</v>
      </c>
      <c r="AL150">
        <f t="shared" si="589"/>
        <v>7.551290640758018</v>
      </c>
      <c r="AM150">
        <f t="shared" si="590"/>
        <v>7.7216234874844103</v>
      </c>
      <c r="AN150">
        <f t="shared" si="591"/>
        <v>7.8919563342108052</v>
      </c>
      <c r="AO150">
        <f t="shared" si="592"/>
        <v>8.085990504041181</v>
      </c>
      <c r="AP150">
        <f t="shared" si="593"/>
        <v>8.2800246738715551</v>
      </c>
      <c r="AQ150">
        <f t="shared" si="594"/>
        <v>8.4740588437019291</v>
      </c>
      <c r="AR150">
        <f t="shared" si="595"/>
        <v>8.6680930135322996</v>
      </c>
      <c r="AS150">
        <f t="shared" si="596"/>
        <v>8.8621271833626771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0.1136826557194581</v>
      </c>
      <c r="K151">
        <f t="shared" si="562"/>
        <v>0.9617467890032958</v>
      </c>
      <c r="L151">
        <f t="shared" si="563"/>
        <v>1.8098109222871335</v>
      </c>
      <c r="M151">
        <f t="shared" si="564"/>
        <v>2.6578750555709711</v>
      </c>
      <c r="N151">
        <f t="shared" si="565"/>
        <v>3.5059391888548088</v>
      </c>
      <c r="O151">
        <f t="shared" si="566"/>
        <v>4.354003322138646</v>
      </c>
      <c r="P151">
        <f t="shared" si="567"/>
        <v>5.1549182893235823</v>
      </c>
      <c r="Q151">
        <f t="shared" si="568"/>
        <v>5.9558332565085159</v>
      </c>
      <c r="R151">
        <f t="shared" si="569"/>
        <v>6.7567482236934531</v>
      </c>
      <c r="S151">
        <f t="shared" si="570"/>
        <v>7.5576631908783876</v>
      </c>
      <c r="T151">
        <f t="shared" si="571"/>
        <v>8.3585781580633238</v>
      </c>
      <c r="U151">
        <f t="shared" si="572"/>
        <v>8.1292836781055655</v>
      </c>
      <c r="V151">
        <f t="shared" si="573"/>
        <v>7.899989198147809</v>
      </c>
      <c r="W151">
        <f t="shared" si="574"/>
        <v>7.6706947181900471</v>
      </c>
      <c r="X151">
        <f t="shared" si="575"/>
        <v>7.4414002382322906</v>
      </c>
      <c r="Y151">
        <f t="shared" si="576"/>
        <v>7.2121057582745323</v>
      </c>
      <c r="Z151">
        <f t="shared" si="577"/>
        <v>7.4150890684452584</v>
      </c>
      <c r="AA151">
        <f t="shared" si="578"/>
        <v>7.618072378615981</v>
      </c>
      <c r="AB151">
        <f t="shared" si="579"/>
        <v>7.8210556887867071</v>
      </c>
      <c r="AC151">
        <f t="shared" si="580"/>
        <v>8.0240389989574314</v>
      </c>
      <c r="AD151">
        <f t="shared" si="581"/>
        <v>8.2270223091281576</v>
      </c>
      <c r="AE151">
        <f t="shared" si="582"/>
        <v>8.3117221547148468</v>
      </c>
      <c r="AF151">
        <f t="shared" si="583"/>
        <v>8.396422000301536</v>
      </c>
      <c r="AG151">
        <f t="shared" si="584"/>
        <v>8.4811218458882216</v>
      </c>
      <c r="AH151">
        <f t="shared" si="585"/>
        <v>8.5658216914749108</v>
      </c>
      <c r="AI151">
        <f t="shared" si="586"/>
        <v>8.6505215370616</v>
      </c>
      <c r="AJ151">
        <f t="shared" si="587"/>
        <v>8.7845969527139509</v>
      </c>
      <c r="AK151">
        <f t="shared" si="588"/>
        <v>8.9186723683662965</v>
      </c>
      <c r="AL151">
        <f t="shared" si="589"/>
        <v>9.0527477840186474</v>
      </c>
      <c r="AM151">
        <f t="shared" si="590"/>
        <v>9.1868231996709948</v>
      </c>
      <c r="AN151">
        <f t="shared" si="591"/>
        <v>9.320898615323344</v>
      </c>
      <c r="AO151">
        <f t="shared" si="592"/>
        <v>9.515017076942236</v>
      </c>
      <c r="AP151">
        <f t="shared" si="593"/>
        <v>9.7091355385611262</v>
      </c>
      <c r="AQ151">
        <f t="shared" si="594"/>
        <v>9.9032540001800164</v>
      </c>
      <c r="AR151">
        <f t="shared" si="595"/>
        <v>10.097372461798905</v>
      </c>
      <c r="AS151">
        <f t="shared" si="596"/>
        <v>10.291490923417799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0.12872456589343523</v>
      </c>
      <c r="K152">
        <f t="shared" si="562"/>
        <v>0.97604617415812411</v>
      </c>
      <c r="L152">
        <f t="shared" si="563"/>
        <v>1.8233677824228129</v>
      </c>
      <c r="M152">
        <f t="shared" si="564"/>
        <v>2.6706893906875018</v>
      </c>
      <c r="N152">
        <f t="shared" si="565"/>
        <v>3.5180109989521906</v>
      </c>
      <c r="O152">
        <f t="shared" si="566"/>
        <v>4.365332607216879</v>
      </c>
      <c r="P152">
        <f t="shared" si="567"/>
        <v>5.1659814697965611</v>
      </c>
      <c r="Q152">
        <f t="shared" si="568"/>
        <v>5.9666303323762415</v>
      </c>
      <c r="R152">
        <f t="shared" si="569"/>
        <v>6.7672791949559246</v>
      </c>
      <c r="S152">
        <f t="shared" si="570"/>
        <v>7.5679280575356049</v>
      </c>
      <c r="T152">
        <f t="shared" si="571"/>
        <v>8.368576920115288</v>
      </c>
      <c r="U152">
        <f t="shared" si="572"/>
        <v>8.1390233280651447</v>
      </c>
      <c r="V152">
        <f t="shared" si="573"/>
        <v>7.9094697360150024</v>
      </c>
      <c r="W152">
        <f t="shared" si="574"/>
        <v>7.6799161439648556</v>
      </c>
      <c r="X152">
        <f t="shared" si="575"/>
        <v>7.4503625519147132</v>
      </c>
      <c r="Y152">
        <f t="shared" si="576"/>
        <v>7.2208089598645699</v>
      </c>
      <c r="Z152">
        <f t="shared" si="577"/>
        <v>7.4236808239880201</v>
      </c>
      <c r="AA152">
        <f t="shared" si="578"/>
        <v>7.6265526881114658</v>
      </c>
      <c r="AB152">
        <f t="shared" si="579"/>
        <v>7.829424552234916</v>
      </c>
      <c r="AC152">
        <f t="shared" si="580"/>
        <v>8.0322964163583634</v>
      </c>
      <c r="AD152">
        <f t="shared" si="581"/>
        <v>8.2351682804818136</v>
      </c>
      <c r="AE152">
        <f t="shared" si="582"/>
        <v>8.3197175261342018</v>
      </c>
      <c r="AF152">
        <f t="shared" si="583"/>
        <v>8.40426677178659</v>
      </c>
      <c r="AG152">
        <f t="shared" si="584"/>
        <v>8.4888160174389746</v>
      </c>
      <c r="AH152">
        <f t="shared" si="585"/>
        <v>8.5733652630913628</v>
      </c>
      <c r="AI152">
        <f t="shared" si="586"/>
        <v>8.657914508743751</v>
      </c>
      <c r="AJ152">
        <f t="shared" si="587"/>
        <v>8.791793682477131</v>
      </c>
      <c r="AK152">
        <f t="shared" si="588"/>
        <v>8.9256728562105057</v>
      </c>
      <c r="AL152">
        <f t="shared" si="589"/>
        <v>9.0595520299438856</v>
      </c>
      <c r="AM152">
        <f t="shared" si="590"/>
        <v>9.1934312036772621</v>
      </c>
      <c r="AN152">
        <f t="shared" si="591"/>
        <v>9.3273103774106403</v>
      </c>
      <c r="AO152">
        <f t="shared" si="592"/>
        <v>9.5211766319496878</v>
      </c>
      <c r="AP152">
        <f t="shared" si="593"/>
        <v>9.7150428864887335</v>
      </c>
      <c r="AQ152">
        <f t="shared" si="594"/>
        <v>9.9089091410277774</v>
      </c>
      <c r="AR152">
        <f t="shared" si="595"/>
        <v>10.102775395566821</v>
      </c>
      <c r="AS152">
        <f t="shared" si="596"/>
        <v>10.296641650105871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0.12872456589343523</v>
      </c>
      <c r="K153">
        <f t="shared" si="562"/>
        <v>0.97604617415812411</v>
      </c>
      <c r="L153">
        <f t="shared" si="563"/>
        <v>1.8233677824228129</v>
      </c>
      <c r="M153">
        <f t="shared" si="564"/>
        <v>2.6706893906875018</v>
      </c>
      <c r="N153">
        <f t="shared" si="565"/>
        <v>3.5180109989521906</v>
      </c>
      <c r="O153">
        <f t="shared" si="566"/>
        <v>4.365332607216879</v>
      </c>
      <c r="P153">
        <f t="shared" si="567"/>
        <v>5.1659814697965611</v>
      </c>
      <c r="Q153">
        <f t="shared" si="568"/>
        <v>5.9666303323762415</v>
      </c>
      <c r="R153">
        <f t="shared" si="569"/>
        <v>6.7672791949559246</v>
      </c>
      <c r="S153">
        <f t="shared" si="570"/>
        <v>7.5679280575356049</v>
      </c>
      <c r="T153">
        <f t="shared" si="571"/>
        <v>8.368576920115288</v>
      </c>
      <c r="U153">
        <f t="shared" si="572"/>
        <v>8.1390233280651447</v>
      </c>
      <c r="V153">
        <f t="shared" si="573"/>
        <v>7.9094697360150024</v>
      </c>
      <c r="W153">
        <f t="shared" si="574"/>
        <v>7.6799161439648556</v>
      </c>
      <c r="X153">
        <f t="shared" si="575"/>
        <v>7.4503625519147132</v>
      </c>
      <c r="Y153">
        <f t="shared" si="576"/>
        <v>7.2208089598645699</v>
      </c>
      <c r="Z153">
        <f t="shared" si="577"/>
        <v>7.4236808239880201</v>
      </c>
      <c r="AA153">
        <f t="shared" si="578"/>
        <v>7.6265526881114658</v>
      </c>
      <c r="AB153">
        <f t="shared" si="579"/>
        <v>7.829424552234916</v>
      </c>
      <c r="AC153">
        <f t="shared" si="580"/>
        <v>8.0322964163583634</v>
      </c>
      <c r="AD153">
        <f t="shared" si="581"/>
        <v>8.2351682804818136</v>
      </c>
      <c r="AE153">
        <f t="shared" si="582"/>
        <v>8.3197175261342018</v>
      </c>
      <c r="AF153">
        <f t="shared" si="583"/>
        <v>8.40426677178659</v>
      </c>
      <c r="AG153">
        <f t="shared" si="584"/>
        <v>8.4888160174389746</v>
      </c>
      <c r="AH153">
        <f t="shared" si="585"/>
        <v>8.5733652630913628</v>
      </c>
      <c r="AI153">
        <f t="shared" si="586"/>
        <v>8.657914508743751</v>
      </c>
      <c r="AJ153">
        <f t="shared" si="587"/>
        <v>8.791793682477131</v>
      </c>
      <c r="AK153">
        <f t="shared" si="588"/>
        <v>8.9256728562105057</v>
      </c>
      <c r="AL153">
        <f t="shared" si="589"/>
        <v>9.0595520299438856</v>
      </c>
      <c r="AM153">
        <f t="shared" si="590"/>
        <v>9.1934312036772621</v>
      </c>
      <c r="AN153">
        <f t="shared" si="591"/>
        <v>9.3273103774106403</v>
      </c>
      <c r="AO153">
        <f t="shared" si="592"/>
        <v>9.5211766319496878</v>
      </c>
      <c r="AP153">
        <f t="shared" si="593"/>
        <v>9.7150428864887335</v>
      </c>
      <c r="AQ153">
        <f t="shared" si="594"/>
        <v>9.9089091410277774</v>
      </c>
      <c r="AR153">
        <f t="shared" si="595"/>
        <v>10.102775395566821</v>
      </c>
      <c r="AS153">
        <f t="shared" si="596"/>
        <v>10.2966416501058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0.12872456589343523</v>
      </c>
      <c r="K154">
        <f t="shared" si="562"/>
        <v>0.97604617415812411</v>
      </c>
      <c r="L154">
        <f t="shared" si="563"/>
        <v>1.8233677824228129</v>
      </c>
      <c r="M154">
        <f t="shared" si="564"/>
        <v>2.6706893906875018</v>
      </c>
      <c r="N154">
        <f t="shared" si="565"/>
        <v>3.5180109989521906</v>
      </c>
      <c r="O154">
        <f t="shared" si="566"/>
        <v>4.365332607216879</v>
      </c>
      <c r="P154">
        <f t="shared" si="567"/>
        <v>5.1659814697965611</v>
      </c>
      <c r="Q154">
        <f t="shared" si="568"/>
        <v>5.9666303323762415</v>
      </c>
      <c r="R154">
        <f t="shared" si="569"/>
        <v>6.7672791949559246</v>
      </c>
      <c r="S154">
        <f t="shared" si="570"/>
        <v>7.5679280575356049</v>
      </c>
      <c r="T154">
        <f t="shared" si="571"/>
        <v>8.368576920115288</v>
      </c>
      <c r="U154">
        <f t="shared" si="572"/>
        <v>8.1390233280651447</v>
      </c>
      <c r="V154">
        <f t="shared" si="573"/>
        <v>7.9094697360150024</v>
      </c>
      <c r="W154">
        <f t="shared" si="574"/>
        <v>7.6799161439648556</v>
      </c>
      <c r="X154">
        <f t="shared" si="575"/>
        <v>7.4503625519147132</v>
      </c>
      <c r="Y154">
        <f t="shared" si="576"/>
        <v>7.2208089598645699</v>
      </c>
      <c r="Z154">
        <f t="shared" si="577"/>
        <v>7.4236808239880201</v>
      </c>
      <c r="AA154">
        <f t="shared" si="578"/>
        <v>7.6265526881114658</v>
      </c>
      <c r="AB154">
        <f t="shared" si="579"/>
        <v>7.829424552234916</v>
      </c>
      <c r="AC154">
        <f t="shared" si="580"/>
        <v>8.0322964163583634</v>
      </c>
      <c r="AD154">
        <f t="shared" si="581"/>
        <v>8.2351682804818136</v>
      </c>
      <c r="AE154">
        <f t="shared" si="582"/>
        <v>8.3197175261342018</v>
      </c>
      <c r="AF154">
        <f t="shared" si="583"/>
        <v>8.40426677178659</v>
      </c>
      <c r="AG154">
        <f t="shared" si="584"/>
        <v>8.4888160174389746</v>
      </c>
      <c r="AH154">
        <f t="shared" si="585"/>
        <v>8.5733652630913628</v>
      </c>
      <c r="AI154">
        <f t="shared" si="586"/>
        <v>8.657914508743751</v>
      </c>
      <c r="AJ154">
        <f t="shared" si="587"/>
        <v>8.791793682477131</v>
      </c>
      <c r="AK154">
        <f t="shared" si="588"/>
        <v>8.9256728562105057</v>
      </c>
      <c r="AL154">
        <f t="shared" si="589"/>
        <v>9.0595520299438856</v>
      </c>
      <c r="AM154">
        <f t="shared" si="590"/>
        <v>9.1934312036772621</v>
      </c>
      <c r="AN154">
        <f t="shared" si="591"/>
        <v>9.3273103774106403</v>
      </c>
      <c r="AO154">
        <f t="shared" si="592"/>
        <v>9.5211766319496878</v>
      </c>
      <c r="AP154">
        <f t="shared" si="593"/>
        <v>9.7150428864887335</v>
      </c>
      <c r="AQ154">
        <f t="shared" si="594"/>
        <v>9.9089091410277774</v>
      </c>
      <c r="AR154">
        <f t="shared" si="595"/>
        <v>10.102775395566821</v>
      </c>
      <c r="AS154">
        <f t="shared" si="596"/>
        <v>10.296641650105871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0.12872456589343523</v>
      </c>
      <c r="K155">
        <f t="shared" si="562"/>
        <v>0.97604617415812411</v>
      </c>
      <c r="L155">
        <f t="shared" si="563"/>
        <v>1.8233677824228129</v>
      </c>
      <c r="M155">
        <f t="shared" si="564"/>
        <v>2.6706893906875018</v>
      </c>
      <c r="N155">
        <f t="shared" si="565"/>
        <v>3.5180109989521906</v>
      </c>
      <c r="O155">
        <f t="shared" si="566"/>
        <v>4.365332607216879</v>
      </c>
      <c r="P155">
        <f t="shared" si="567"/>
        <v>5.4741041396725025</v>
      </c>
      <c r="Q155">
        <f t="shared" si="568"/>
        <v>6.5828756721281252</v>
      </c>
      <c r="R155">
        <f t="shared" si="569"/>
        <v>7.6916472045837496</v>
      </c>
      <c r="S155">
        <f t="shared" si="570"/>
        <v>8.8004187370393723</v>
      </c>
      <c r="T155">
        <f t="shared" si="571"/>
        <v>9.9091902694949958</v>
      </c>
      <c r="U155">
        <f t="shared" si="572"/>
        <v>9.5609618066145039</v>
      </c>
      <c r="V155">
        <f t="shared" si="573"/>
        <v>9.212733343734012</v>
      </c>
      <c r="W155">
        <f t="shared" si="574"/>
        <v>8.8645048808535165</v>
      </c>
      <c r="X155">
        <f t="shared" si="575"/>
        <v>8.5162764179730246</v>
      </c>
      <c r="Y155">
        <f t="shared" si="576"/>
        <v>8.1680479550925327</v>
      </c>
      <c r="Z155">
        <f t="shared" si="577"/>
        <v>8.3157547992120673</v>
      </c>
      <c r="AA155">
        <f t="shared" si="578"/>
        <v>8.4634616433315983</v>
      </c>
      <c r="AB155">
        <f t="shared" si="579"/>
        <v>8.6111684874511329</v>
      </c>
      <c r="AC155">
        <f t="shared" si="580"/>
        <v>8.7588753315706658</v>
      </c>
      <c r="AD155">
        <f t="shared" si="581"/>
        <v>8.9065821756902022</v>
      </c>
      <c r="AE155">
        <f t="shared" si="582"/>
        <v>8.9617820113150923</v>
      </c>
      <c r="AF155">
        <f t="shared" si="583"/>
        <v>9.0169818469399807</v>
      </c>
      <c r="AG155">
        <f t="shared" si="584"/>
        <v>9.0721816825648673</v>
      </c>
      <c r="AH155">
        <f t="shared" si="585"/>
        <v>9.1273815181897575</v>
      </c>
      <c r="AI155">
        <f t="shared" si="586"/>
        <v>9.1825813538146477</v>
      </c>
      <c r="AJ155">
        <f t="shared" si="587"/>
        <v>9.3188288779856379</v>
      </c>
      <c r="AK155">
        <f t="shared" si="588"/>
        <v>9.4550764021566209</v>
      </c>
      <c r="AL155">
        <f t="shared" si="589"/>
        <v>9.5913239263276111</v>
      </c>
      <c r="AM155">
        <f t="shared" si="590"/>
        <v>9.727571450498596</v>
      </c>
      <c r="AN155">
        <f t="shared" si="591"/>
        <v>9.8638189746695843</v>
      </c>
      <c r="AO155">
        <f t="shared" si="592"/>
        <v>10.060990704756309</v>
      </c>
      <c r="AP155">
        <f t="shared" si="593"/>
        <v>10.258162434843031</v>
      </c>
      <c r="AQ155">
        <f t="shared" si="594"/>
        <v>10.455334164929752</v>
      </c>
      <c r="AR155">
        <f t="shared" si="595"/>
        <v>10.652505895016473</v>
      </c>
      <c r="AS155">
        <f t="shared" si="596"/>
        <v>10.849677625103199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0.12872456589343523</v>
      </c>
      <c r="K156">
        <f t="shared" si="562"/>
        <v>0.97604617415812411</v>
      </c>
      <c r="L156">
        <f t="shared" si="563"/>
        <v>1.8233677824228129</v>
      </c>
      <c r="M156">
        <f t="shared" si="564"/>
        <v>2.6706893906875018</v>
      </c>
      <c r="N156">
        <f t="shared" si="565"/>
        <v>3.5180109989521906</v>
      </c>
      <c r="O156">
        <f t="shared" si="566"/>
        <v>4.365332607216879</v>
      </c>
      <c r="P156">
        <f t="shared" si="567"/>
        <v>5.4741041396725025</v>
      </c>
      <c r="Q156">
        <f t="shared" si="568"/>
        <v>6.5828756721281252</v>
      </c>
      <c r="R156">
        <f t="shared" si="569"/>
        <v>7.6916472045837496</v>
      </c>
      <c r="S156">
        <f t="shared" si="570"/>
        <v>8.8004187370393723</v>
      </c>
      <c r="T156">
        <f t="shared" si="571"/>
        <v>9.9091902694949958</v>
      </c>
      <c r="U156">
        <f t="shared" si="572"/>
        <v>9.5617862214143585</v>
      </c>
      <c r="V156">
        <f t="shared" si="573"/>
        <v>9.2143821733337195</v>
      </c>
      <c r="W156">
        <f t="shared" si="574"/>
        <v>8.8669781252530786</v>
      </c>
      <c r="X156">
        <f t="shared" si="575"/>
        <v>8.5195740771724395</v>
      </c>
      <c r="Y156">
        <f t="shared" si="576"/>
        <v>8.1721700290918022</v>
      </c>
      <c r="Z156">
        <f t="shared" si="577"/>
        <v>8.3218903676275158</v>
      </c>
      <c r="AA156">
        <f t="shared" si="578"/>
        <v>8.471610706163224</v>
      </c>
      <c r="AB156">
        <f t="shared" si="579"/>
        <v>8.6213310446989375</v>
      </c>
      <c r="AC156">
        <f t="shared" si="580"/>
        <v>8.7710513832346493</v>
      </c>
      <c r="AD156">
        <f t="shared" si="581"/>
        <v>8.9207717217703628</v>
      </c>
      <c r="AE156">
        <f t="shared" si="582"/>
        <v>8.9803492934722566</v>
      </c>
      <c r="AF156">
        <f t="shared" si="583"/>
        <v>9.0399268651741487</v>
      </c>
      <c r="AG156">
        <f t="shared" si="584"/>
        <v>9.0995044368760389</v>
      </c>
      <c r="AH156">
        <f t="shared" si="585"/>
        <v>9.1590820085779328</v>
      </c>
      <c r="AI156">
        <f t="shared" si="586"/>
        <v>9.2186595802798266</v>
      </c>
      <c r="AJ156">
        <f t="shared" si="587"/>
        <v>9.3577470135034524</v>
      </c>
      <c r="AK156">
        <f t="shared" si="588"/>
        <v>9.4968344467270729</v>
      </c>
      <c r="AL156">
        <f t="shared" si="589"/>
        <v>9.6359218799506987</v>
      </c>
      <c r="AM156">
        <f t="shared" si="590"/>
        <v>9.775009313174321</v>
      </c>
      <c r="AN156">
        <f t="shared" si="591"/>
        <v>9.914096746397945</v>
      </c>
      <c r="AO156">
        <f t="shared" si="592"/>
        <v>10.112410638894849</v>
      </c>
      <c r="AP156">
        <f t="shared" si="593"/>
        <v>10.310724531391749</v>
      </c>
      <c r="AQ156">
        <f t="shared" si="594"/>
        <v>10.509038423888649</v>
      </c>
      <c r="AR156">
        <f t="shared" si="595"/>
        <v>10.707352316385547</v>
      </c>
      <c r="AS156">
        <f t="shared" si="596"/>
        <v>10.905666208882453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0.17938138928570893</v>
      </c>
      <c r="K157">
        <f t="shared" si="562"/>
        <v>1.0165716328719432</v>
      </c>
      <c r="L157">
        <f t="shared" si="563"/>
        <v>1.8537618764581771</v>
      </c>
      <c r="M157">
        <f t="shared" si="564"/>
        <v>2.6909521200444111</v>
      </c>
      <c r="N157">
        <f t="shared" si="565"/>
        <v>3.5281423636306455</v>
      </c>
      <c r="O157">
        <f t="shared" si="566"/>
        <v>4.365332607216879</v>
      </c>
      <c r="P157">
        <f t="shared" si="567"/>
        <v>5.4741041396725025</v>
      </c>
      <c r="Q157">
        <f t="shared" si="568"/>
        <v>6.5828756721281252</v>
      </c>
      <c r="R157">
        <f t="shared" si="569"/>
        <v>7.6916472045837496</v>
      </c>
      <c r="S157">
        <f t="shared" si="570"/>
        <v>8.8004187370393723</v>
      </c>
      <c r="T157">
        <f t="shared" si="571"/>
        <v>9.9091902694949958</v>
      </c>
      <c r="U157">
        <f t="shared" si="572"/>
        <v>9.5617862214143585</v>
      </c>
      <c r="V157">
        <f t="shared" si="573"/>
        <v>9.2143821733337195</v>
      </c>
      <c r="W157">
        <f t="shared" si="574"/>
        <v>8.8669781252530786</v>
      </c>
      <c r="X157">
        <f t="shared" si="575"/>
        <v>8.5195740771724395</v>
      </c>
      <c r="Y157">
        <f t="shared" si="576"/>
        <v>8.1721700290918022</v>
      </c>
      <c r="Z157">
        <f t="shared" si="577"/>
        <v>8.3218903676275158</v>
      </c>
      <c r="AA157">
        <f t="shared" si="578"/>
        <v>8.471610706163224</v>
      </c>
      <c r="AB157">
        <f t="shared" si="579"/>
        <v>8.6213310446989375</v>
      </c>
      <c r="AC157">
        <f t="shared" si="580"/>
        <v>8.7710513832346493</v>
      </c>
      <c r="AD157">
        <f t="shared" si="581"/>
        <v>8.9207717217703628</v>
      </c>
      <c r="AE157">
        <f t="shared" si="582"/>
        <v>8.9803492934722566</v>
      </c>
      <c r="AF157">
        <f t="shared" si="583"/>
        <v>9.0399268651741487</v>
      </c>
      <c r="AG157">
        <f t="shared" si="584"/>
        <v>9.0995044368760389</v>
      </c>
      <c r="AH157">
        <f t="shared" si="585"/>
        <v>9.1590820085779328</v>
      </c>
      <c r="AI157">
        <f t="shared" si="586"/>
        <v>9.2186595802798266</v>
      </c>
      <c r="AJ157">
        <f t="shared" si="587"/>
        <v>9.3577470135034524</v>
      </c>
      <c r="AK157">
        <f t="shared" si="588"/>
        <v>9.4968344467270729</v>
      </c>
      <c r="AL157">
        <f t="shared" si="589"/>
        <v>9.6359218799506987</v>
      </c>
      <c r="AM157">
        <f t="shared" si="590"/>
        <v>9.775009313174321</v>
      </c>
      <c r="AN157">
        <f t="shared" si="591"/>
        <v>9.914096746397945</v>
      </c>
      <c r="AO157">
        <f t="shared" si="592"/>
        <v>10.112410638894849</v>
      </c>
      <c r="AP157">
        <f t="shared" si="593"/>
        <v>10.310724531391749</v>
      </c>
      <c r="AQ157">
        <f t="shared" si="594"/>
        <v>10.509038423888649</v>
      </c>
      <c r="AR157">
        <f t="shared" si="595"/>
        <v>10.707352316385547</v>
      </c>
      <c r="AS157">
        <f t="shared" si="596"/>
        <v>10.905666208882453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0.17938138928570893</v>
      </c>
      <c r="K158">
        <f t="shared" si="562"/>
        <v>1.0165716328719432</v>
      </c>
      <c r="L158">
        <f t="shared" si="563"/>
        <v>1.8537618764581771</v>
      </c>
      <c r="M158">
        <f t="shared" si="564"/>
        <v>2.6909521200444111</v>
      </c>
      <c r="N158">
        <f t="shared" si="565"/>
        <v>3.5281423636306455</v>
      </c>
      <c r="O158">
        <f t="shared" si="566"/>
        <v>4.365332607216879</v>
      </c>
      <c r="P158">
        <f t="shared" si="567"/>
        <v>5.4741041396725025</v>
      </c>
      <c r="Q158">
        <f t="shared" si="568"/>
        <v>6.5828756721281252</v>
      </c>
      <c r="R158">
        <f t="shared" si="569"/>
        <v>7.6916472045837496</v>
      </c>
      <c r="S158">
        <f t="shared" si="570"/>
        <v>8.8004187370393723</v>
      </c>
      <c r="T158">
        <f t="shared" si="571"/>
        <v>9.9091902694949958</v>
      </c>
      <c r="U158">
        <f t="shared" si="572"/>
        <v>9.5617862214143585</v>
      </c>
      <c r="V158">
        <f t="shared" si="573"/>
        <v>9.2143821733337195</v>
      </c>
      <c r="W158">
        <f t="shared" si="574"/>
        <v>8.8669781252530786</v>
      </c>
      <c r="X158">
        <f t="shared" si="575"/>
        <v>8.5195740771724395</v>
      </c>
      <c r="Y158">
        <f t="shared" si="576"/>
        <v>8.1721700290918022</v>
      </c>
      <c r="Z158">
        <f t="shared" si="577"/>
        <v>8.3218903676275158</v>
      </c>
      <c r="AA158">
        <f t="shared" si="578"/>
        <v>8.471610706163224</v>
      </c>
      <c r="AB158">
        <f t="shared" si="579"/>
        <v>8.6213310446989375</v>
      </c>
      <c r="AC158">
        <f t="shared" si="580"/>
        <v>8.7710513832346493</v>
      </c>
      <c r="AD158">
        <f t="shared" si="581"/>
        <v>8.9207717217703628</v>
      </c>
      <c r="AE158">
        <f t="shared" si="582"/>
        <v>8.9803492934722566</v>
      </c>
      <c r="AF158">
        <f t="shared" si="583"/>
        <v>9.0399268651741487</v>
      </c>
      <c r="AG158">
        <f t="shared" si="584"/>
        <v>9.0995044368760389</v>
      </c>
      <c r="AH158">
        <f t="shared" si="585"/>
        <v>9.1590820085779328</v>
      </c>
      <c r="AI158">
        <f t="shared" si="586"/>
        <v>9.2186595802798266</v>
      </c>
      <c r="AJ158">
        <f t="shared" si="587"/>
        <v>9.3577470135034524</v>
      </c>
      <c r="AK158">
        <f t="shared" si="588"/>
        <v>9.4968344467270729</v>
      </c>
      <c r="AL158">
        <f t="shared" si="589"/>
        <v>9.6359218799506987</v>
      </c>
      <c r="AM158">
        <f t="shared" si="590"/>
        <v>9.775009313174321</v>
      </c>
      <c r="AN158">
        <f t="shared" si="591"/>
        <v>9.914096746397945</v>
      </c>
      <c r="AO158">
        <f t="shared" si="592"/>
        <v>10.112410638894849</v>
      </c>
      <c r="AP158">
        <f t="shared" si="593"/>
        <v>10.310724531391749</v>
      </c>
      <c r="AQ158">
        <f t="shared" si="594"/>
        <v>10.509038423888649</v>
      </c>
      <c r="AR158">
        <f t="shared" si="595"/>
        <v>10.707352316385547</v>
      </c>
      <c r="AS158">
        <f t="shared" si="596"/>
        <v>10.905666208882453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0.17938138928570893</v>
      </c>
      <c r="K159">
        <f t="shared" si="562"/>
        <v>1.0165716328719432</v>
      </c>
      <c r="L159">
        <f t="shared" si="563"/>
        <v>1.8537618764581771</v>
      </c>
      <c r="M159">
        <f t="shared" si="564"/>
        <v>2.6909521200444111</v>
      </c>
      <c r="N159">
        <f t="shared" si="565"/>
        <v>3.5281423636306455</v>
      </c>
      <c r="O159">
        <f t="shared" si="566"/>
        <v>4.365332607216879</v>
      </c>
      <c r="P159">
        <f t="shared" si="567"/>
        <v>5.4741041396725025</v>
      </c>
      <c r="Q159">
        <f t="shared" si="568"/>
        <v>6.5828756721281252</v>
      </c>
      <c r="R159">
        <f t="shared" si="569"/>
        <v>7.6916472045837496</v>
      </c>
      <c r="S159">
        <f t="shared" si="570"/>
        <v>8.8004187370393723</v>
      </c>
      <c r="T159">
        <f t="shared" si="571"/>
        <v>9.9091902694949958</v>
      </c>
      <c r="U159">
        <f t="shared" si="572"/>
        <v>9.5617862214143585</v>
      </c>
      <c r="V159">
        <f t="shared" si="573"/>
        <v>9.2143821733337195</v>
      </c>
      <c r="W159">
        <f t="shared" si="574"/>
        <v>8.8669781252530786</v>
      </c>
      <c r="X159">
        <f t="shared" si="575"/>
        <v>8.5195740771724395</v>
      </c>
      <c r="Y159">
        <f t="shared" si="576"/>
        <v>8.1721700290918022</v>
      </c>
      <c r="Z159">
        <f t="shared" si="577"/>
        <v>8.3218903676275158</v>
      </c>
      <c r="AA159">
        <f t="shared" si="578"/>
        <v>8.471610706163224</v>
      </c>
      <c r="AB159">
        <f t="shared" si="579"/>
        <v>8.6213310446989375</v>
      </c>
      <c r="AC159">
        <f t="shared" si="580"/>
        <v>8.7710513832346493</v>
      </c>
      <c r="AD159">
        <f t="shared" si="581"/>
        <v>8.9207717217703628</v>
      </c>
      <c r="AE159">
        <f t="shared" si="582"/>
        <v>8.9803492934722566</v>
      </c>
      <c r="AF159">
        <f t="shared" si="583"/>
        <v>9.0399268651741487</v>
      </c>
      <c r="AG159">
        <f t="shared" si="584"/>
        <v>9.0995044368760389</v>
      </c>
      <c r="AH159">
        <f t="shared" si="585"/>
        <v>9.1590820085779328</v>
      </c>
      <c r="AI159">
        <f t="shared" si="586"/>
        <v>9.2186595802798266</v>
      </c>
      <c r="AJ159">
        <f t="shared" si="587"/>
        <v>9.3577470135034524</v>
      </c>
      <c r="AK159">
        <f t="shared" si="588"/>
        <v>9.4968344467270729</v>
      </c>
      <c r="AL159">
        <f t="shared" si="589"/>
        <v>9.6359218799506987</v>
      </c>
      <c r="AM159">
        <f t="shared" si="590"/>
        <v>9.775009313174321</v>
      </c>
      <c r="AN159">
        <f t="shared" si="591"/>
        <v>9.914096746397945</v>
      </c>
      <c r="AO159">
        <f t="shared" si="592"/>
        <v>10.112410638894849</v>
      </c>
      <c r="AP159">
        <f t="shared" si="593"/>
        <v>10.310724531391749</v>
      </c>
      <c r="AQ159">
        <f t="shared" si="594"/>
        <v>10.509038423888649</v>
      </c>
      <c r="AR159">
        <f t="shared" si="595"/>
        <v>10.707352316385547</v>
      </c>
      <c r="AS159">
        <f t="shared" si="596"/>
        <v>10.905666208882453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0.17938138928570893</v>
      </c>
      <c r="K160">
        <f t="shared" si="562"/>
        <v>1.0165716328719432</v>
      </c>
      <c r="L160">
        <f t="shared" si="563"/>
        <v>1.8537618764581771</v>
      </c>
      <c r="M160">
        <f t="shared" si="564"/>
        <v>2.6909521200444111</v>
      </c>
      <c r="N160">
        <f t="shared" si="565"/>
        <v>3.5281423636306455</v>
      </c>
      <c r="O160">
        <f t="shared" si="566"/>
        <v>4.365332607216879</v>
      </c>
      <c r="P160">
        <f t="shared" si="567"/>
        <v>5.4741041396725025</v>
      </c>
      <c r="Q160">
        <f t="shared" si="568"/>
        <v>6.5828756721281252</v>
      </c>
      <c r="R160">
        <f t="shared" si="569"/>
        <v>7.6916472045837496</v>
      </c>
      <c r="S160">
        <f t="shared" si="570"/>
        <v>8.8004187370393723</v>
      </c>
      <c r="T160">
        <f t="shared" si="571"/>
        <v>9.9091902694949958</v>
      </c>
      <c r="U160">
        <f t="shared" si="572"/>
        <v>9.5617862214143585</v>
      </c>
      <c r="V160">
        <f t="shared" si="573"/>
        <v>9.2143821733337195</v>
      </c>
      <c r="W160">
        <f t="shared" si="574"/>
        <v>8.8669781252530786</v>
      </c>
      <c r="X160">
        <f t="shared" si="575"/>
        <v>8.5195740771724395</v>
      </c>
      <c r="Y160">
        <f t="shared" si="576"/>
        <v>8.1721700290918022</v>
      </c>
      <c r="Z160">
        <f t="shared" si="577"/>
        <v>8.3218903676275158</v>
      </c>
      <c r="AA160">
        <f t="shared" si="578"/>
        <v>8.471610706163224</v>
      </c>
      <c r="AB160">
        <f t="shared" si="579"/>
        <v>8.6213310446989375</v>
      </c>
      <c r="AC160">
        <f t="shared" si="580"/>
        <v>8.7710513832346493</v>
      </c>
      <c r="AD160">
        <f t="shared" si="581"/>
        <v>8.9207717217703628</v>
      </c>
      <c r="AE160">
        <f t="shared" si="582"/>
        <v>8.9803492934722566</v>
      </c>
      <c r="AF160">
        <f t="shared" si="583"/>
        <v>9.0399268651741487</v>
      </c>
      <c r="AG160">
        <f t="shared" si="584"/>
        <v>9.0995044368760389</v>
      </c>
      <c r="AH160">
        <f t="shared" si="585"/>
        <v>9.1590820085779328</v>
      </c>
      <c r="AI160">
        <f t="shared" si="586"/>
        <v>9.2186595802798266</v>
      </c>
      <c r="AJ160">
        <f t="shared" si="587"/>
        <v>9.3577470135034524</v>
      </c>
      <c r="AK160">
        <f t="shared" si="588"/>
        <v>9.4968344467270729</v>
      </c>
      <c r="AL160">
        <f t="shared" si="589"/>
        <v>9.6359218799506987</v>
      </c>
      <c r="AM160">
        <f t="shared" si="590"/>
        <v>9.775009313174321</v>
      </c>
      <c r="AN160">
        <f t="shared" si="591"/>
        <v>9.914096746397945</v>
      </c>
      <c r="AO160">
        <f t="shared" si="592"/>
        <v>10.112410638894849</v>
      </c>
      <c r="AP160">
        <f t="shared" si="593"/>
        <v>10.310724531391749</v>
      </c>
      <c r="AQ160">
        <f t="shared" si="594"/>
        <v>10.509038423888649</v>
      </c>
      <c r="AR160">
        <f t="shared" si="595"/>
        <v>10.707352316385547</v>
      </c>
      <c r="AS160">
        <f t="shared" si="596"/>
        <v>10.905666208882453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0.17938138928570893</v>
      </c>
      <c r="K161">
        <f t="shared" si="562"/>
        <v>1.0165716328719432</v>
      </c>
      <c r="L161">
        <f t="shared" si="563"/>
        <v>1.8537618764581771</v>
      </c>
      <c r="M161">
        <f t="shared" si="564"/>
        <v>2.6909521200444111</v>
      </c>
      <c r="N161">
        <f t="shared" si="565"/>
        <v>3.5281423636306455</v>
      </c>
      <c r="O161">
        <f t="shared" si="566"/>
        <v>4.365332607216879</v>
      </c>
      <c r="P161">
        <f t="shared" si="567"/>
        <v>5.4741041396725025</v>
      </c>
      <c r="Q161">
        <f t="shared" si="568"/>
        <v>6.5828756721281252</v>
      </c>
      <c r="R161">
        <f t="shared" si="569"/>
        <v>7.6916472045837496</v>
      </c>
      <c r="S161">
        <f t="shared" si="570"/>
        <v>8.8004187370393723</v>
      </c>
      <c r="T161">
        <f t="shared" si="571"/>
        <v>9.9091902694949958</v>
      </c>
      <c r="U161">
        <f t="shared" si="572"/>
        <v>9.5617862214143585</v>
      </c>
      <c r="V161">
        <f t="shared" si="573"/>
        <v>9.2143821733337195</v>
      </c>
      <c r="W161">
        <f t="shared" si="574"/>
        <v>8.8669781252530786</v>
      </c>
      <c r="X161">
        <f t="shared" si="575"/>
        <v>8.5195740771724395</v>
      </c>
      <c r="Y161">
        <f t="shared" si="576"/>
        <v>8.1721700290918022</v>
      </c>
      <c r="Z161">
        <f t="shared" si="577"/>
        <v>8.3218903676275158</v>
      </c>
      <c r="AA161">
        <f t="shared" si="578"/>
        <v>8.471610706163224</v>
      </c>
      <c r="AB161">
        <f t="shared" si="579"/>
        <v>8.6213310446989375</v>
      </c>
      <c r="AC161">
        <f t="shared" si="580"/>
        <v>8.7710513832346493</v>
      </c>
      <c r="AD161">
        <f t="shared" si="581"/>
        <v>8.9207717217703628</v>
      </c>
      <c r="AE161">
        <f t="shared" si="582"/>
        <v>8.9803492934722566</v>
      </c>
      <c r="AF161">
        <f t="shared" si="583"/>
        <v>9.0399268651741487</v>
      </c>
      <c r="AG161">
        <f t="shared" si="584"/>
        <v>9.0995044368760389</v>
      </c>
      <c r="AH161">
        <f t="shared" si="585"/>
        <v>9.1590820085779328</v>
      </c>
      <c r="AI161">
        <f t="shared" si="586"/>
        <v>9.2186595802798266</v>
      </c>
      <c r="AJ161">
        <f t="shared" si="587"/>
        <v>9.3577470135034524</v>
      </c>
      <c r="AK161">
        <f t="shared" si="588"/>
        <v>9.4968344467270729</v>
      </c>
      <c r="AL161">
        <f t="shared" si="589"/>
        <v>9.6359218799506987</v>
      </c>
      <c r="AM161">
        <f t="shared" si="590"/>
        <v>9.775009313174321</v>
      </c>
      <c r="AN161">
        <f t="shared" si="591"/>
        <v>9.914096746397945</v>
      </c>
      <c r="AO161">
        <f t="shared" si="592"/>
        <v>10.112410638894849</v>
      </c>
      <c r="AP161">
        <f t="shared" si="593"/>
        <v>10.310724531391749</v>
      </c>
      <c r="AQ161">
        <f t="shared" si="594"/>
        <v>10.509038423888649</v>
      </c>
      <c r="AR161">
        <f t="shared" si="595"/>
        <v>10.707352316385547</v>
      </c>
      <c r="AS161">
        <f t="shared" si="596"/>
        <v>10.905666208882453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0.17938138928570893</v>
      </c>
      <c r="K162">
        <f t="shared" si="562"/>
        <v>1.0165716328719432</v>
      </c>
      <c r="L162">
        <f t="shared" si="563"/>
        <v>1.8537618764581771</v>
      </c>
      <c r="M162">
        <f t="shared" si="564"/>
        <v>2.6909521200444111</v>
      </c>
      <c r="N162">
        <f t="shared" si="565"/>
        <v>3.5281423636306455</v>
      </c>
      <c r="O162">
        <f t="shared" si="566"/>
        <v>4.365332607216879</v>
      </c>
      <c r="P162">
        <f t="shared" si="567"/>
        <v>5.4741041396725025</v>
      </c>
      <c r="Q162">
        <f t="shared" si="568"/>
        <v>6.5828756721281252</v>
      </c>
      <c r="R162">
        <f t="shared" si="569"/>
        <v>7.6916472045837496</v>
      </c>
      <c r="S162">
        <f t="shared" si="570"/>
        <v>8.8004187370393723</v>
      </c>
      <c r="T162">
        <f t="shared" si="571"/>
        <v>9.9091902694949958</v>
      </c>
      <c r="U162">
        <f t="shared" si="572"/>
        <v>9.5617862214143585</v>
      </c>
      <c r="V162">
        <f t="shared" si="573"/>
        <v>9.2143821733337195</v>
      </c>
      <c r="W162">
        <f t="shared" si="574"/>
        <v>8.8669781252530786</v>
      </c>
      <c r="X162">
        <f t="shared" si="575"/>
        <v>8.5195740771724395</v>
      </c>
      <c r="Y162">
        <f t="shared" si="576"/>
        <v>8.1721700290918022</v>
      </c>
      <c r="Z162">
        <f t="shared" si="577"/>
        <v>8.3218903676275158</v>
      </c>
      <c r="AA162">
        <f t="shared" si="578"/>
        <v>8.471610706163224</v>
      </c>
      <c r="AB162">
        <f t="shared" si="579"/>
        <v>8.6213310446989375</v>
      </c>
      <c r="AC162">
        <f t="shared" si="580"/>
        <v>8.7710513832346493</v>
      </c>
      <c r="AD162">
        <f t="shared" si="581"/>
        <v>8.9207717217703628</v>
      </c>
      <c r="AE162">
        <f t="shared" si="582"/>
        <v>8.9803492934722566</v>
      </c>
      <c r="AF162">
        <f t="shared" si="583"/>
        <v>9.0399268651741487</v>
      </c>
      <c r="AG162">
        <f t="shared" si="584"/>
        <v>9.0995044368760389</v>
      </c>
      <c r="AH162">
        <f t="shared" si="585"/>
        <v>9.1590820085779328</v>
      </c>
      <c r="AI162">
        <f t="shared" si="586"/>
        <v>9.2186595802798266</v>
      </c>
      <c r="AJ162">
        <f t="shared" si="587"/>
        <v>9.3577470135034524</v>
      </c>
      <c r="AK162">
        <f t="shared" si="588"/>
        <v>9.4968344467270729</v>
      </c>
      <c r="AL162">
        <f t="shared" si="589"/>
        <v>9.6359218799506987</v>
      </c>
      <c r="AM162">
        <f t="shared" si="590"/>
        <v>9.775009313174321</v>
      </c>
      <c r="AN162">
        <f t="shared" si="591"/>
        <v>9.914096746397945</v>
      </c>
      <c r="AO162">
        <f t="shared" si="592"/>
        <v>10.112410638894849</v>
      </c>
      <c r="AP162">
        <f t="shared" si="593"/>
        <v>10.310724531391749</v>
      </c>
      <c r="AQ162">
        <f t="shared" si="594"/>
        <v>10.509038423888649</v>
      </c>
      <c r="AR162">
        <f t="shared" si="595"/>
        <v>10.707352316385547</v>
      </c>
      <c r="AS162">
        <f t="shared" si="596"/>
        <v>10.905666208882453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0.17938138928570893</v>
      </c>
      <c r="K163">
        <f t="shared" si="562"/>
        <v>1.0165716328719432</v>
      </c>
      <c r="L163">
        <f t="shared" si="563"/>
        <v>1.8537618764581771</v>
      </c>
      <c r="M163">
        <f t="shared" si="564"/>
        <v>2.6909521200444111</v>
      </c>
      <c r="N163">
        <f t="shared" si="565"/>
        <v>3.5281423636306455</v>
      </c>
      <c r="O163">
        <f t="shared" si="566"/>
        <v>4.365332607216879</v>
      </c>
      <c r="P163">
        <f t="shared" si="567"/>
        <v>5.4741041396725025</v>
      </c>
      <c r="Q163">
        <f t="shared" si="568"/>
        <v>6.5828756721281252</v>
      </c>
      <c r="R163">
        <f t="shared" si="569"/>
        <v>7.6916472045837496</v>
      </c>
      <c r="S163">
        <f t="shared" si="570"/>
        <v>8.8004187370393723</v>
      </c>
      <c r="T163">
        <f t="shared" si="571"/>
        <v>9.9091902694949958</v>
      </c>
      <c r="U163">
        <f t="shared" si="572"/>
        <v>9.5617862214143585</v>
      </c>
      <c r="V163">
        <f t="shared" si="573"/>
        <v>9.2143821733337195</v>
      </c>
      <c r="W163">
        <f t="shared" si="574"/>
        <v>8.8669781252530786</v>
      </c>
      <c r="X163">
        <f t="shared" si="575"/>
        <v>8.5195740771724395</v>
      </c>
      <c r="Y163">
        <f t="shared" si="576"/>
        <v>8.1721700290918022</v>
      </c>
      <c r="Z163">
        <f t="shared" si="577"/>
        <v>8.3218903676275158</v>
      </c>
      <c r="AA163">
        <f t="shared" si="578"/>
        <v>8.471610706163224</v>
      </c>
      <c r="AB163">
        <f t="shared" si="579"/>
        <v>8.6213310446989375</v>
      </c>
      <c r="AC163">
        <f t="shared" si="580"/>
        <v>8.7710513832346493</v>
      </c>
      <c r="AD163">
        <f t="shared" si="581"/>
        <v>8.9207717217703628</v>
      </c>
      <c r="AE163">
        <f t="shared" si="582"/>
        <v>8.9803492934722566</v>
      </c>
      <c r="AF163">
        <f t="shared" si="583"/>
        <v>9.0399268651741487</v>
      </c>
      <c r="AG163">
        <f t="shared" si="584"/>
        <v>9.0995044368760389</v>
      </c>
      <c r="AH163">
        <f t="shared" si="585"/>
        <v>9.1590820085779328</v>
      </c>
      <c r="AI163">
        <f t="shared" si="586"/>
        <v>9.2186595802798266</v>
      </c>
      <c r="AJ163">
        <f t="shared" si="587"/>
        <v>9.3577470135034524</v>
      </c>
      <c r="AK163">
        <f t="shared" si="588"/>
        <v>9.4968344467270729</v>
      </c>
      <c r="AL163">
        <f t="shared" si="589"/>
        <v>9.6359218799506987</v>
      </c>
      <c r="AM163">
        <f t="shared" si="590"/>
        <v>9.775009313174321</v>
      </c>
      <c r="AN163">
        <f t="shared" si="591"/>
        <v>9.914096746397945</v>
      </c>
      <c r="AO163">
        <f t="shared" si="592"/>
        <v>10.112410638894849</v>
      </c>
      <c r="AP163">
        <f t="shared" si="593"/>
        <v>10.310724531391749</v>
      </c>
      <c r="AQ163">
        <f t="shared" si="594"/>
        <v>10.509038423888649</v>
      </c>
      <c r="AR163">
        <f t="shared" si="595"/>
        <v>10.707352316385547</v>
      </c>
      <c r="AS163">
        <f t="shared" si="596"/>
        <v>10.905666208882453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0.17938138928570893</v>
      </c>
      <c r="K164">
        <f t="shared" si="562"/>
        <v>1.0165716328719432</v>
      </c>
      <c r="L164">
        <f t="shared" si="563"/>
        <v>1.8537618764581771</v>
      </c>
      <c r="M164">
        <f t="shared" si="564"/>
        <v>2.6909521200444111</v>
      </c>
      <c r="N164">
        <f t="shared" si="565"/>
        <v>3.5281423636306455</v>
      </c>
      <c r="O164">
        <f t="shared" si="566"/>
        <v>4.365332607216879</v>
      </c>
      <c r="P164">
        <f t="shared" si="567"/>
        <v>5.4741041396725025</v>
      </c>
      <c r="Q164">
        <f t="shared" si="568"/>
        <v>6.5828756721281252</v>
      </c>
      <c r="R164">
        <f t="shared" si="569"/>
        <v>7.6916472045837496</v>
      </c>
      <c r="S164">
        <f t="shared" si="570"/>
        <v>8.8004187370393723</v>
      </c>
      <c r="T164">
        <f t="shared" si="571"/>
        <v>9.9091902694949958</v>
      </c>
      <c r="U164">
        <f t="shared" si="572"/>
        <v>9.5617862214143585</v>
      </c>
      <c r="V164">
        <f t="shared" si="573"/>
        <v>9.2143821733337195</v>
      </c>
      <c r="W164">
        <f t="shared" si="574"/>
        <v>8.8669781252530786</v>
      </c>
      <c r="X164">
        <f t="shared" si="575"/>
        <v>8.5195740771724395</v>
      </c>
      <c r="Y164">
        <f t="shared" si="576"/>
        <v>8.1721700290918022</v>
      </c>
      <c r="Z164">
        <f t="shared" si="577"/>
        <v>8.3218903676275158</v>
      </c>
      <c r="AA164">
        <f t="shared" si="578"/>
        <v>8.471610706163224</v>
      </c>
      <c r="AB164">
        <f t="shared" si="579"/>
        <v>8.6213310446989375</v>
      </c>
      <c r="AC164">
        <f t="shared" si="580"/>
        <v>8.7710513832346493</v>
      </c>
      <c r="AD164">
        <f t="shared" si="581"/>
        <v>8.9207717217703628</v>
      </c>
      <c r="AE164">
        <f t="shared" si="582"/>
        <v>8.9803492934722566</v>
      </c>
      <c r="AF164">
        <f t="shared" si="583"/>
        <v>9.0399268651741487</v>
      </c>
      <c r="AG164">
        <f t="shared" si="584"/>
        <v>9.0995044368760389</v>
      </c>
      <c r="AH164">
        <f t="shared" si="585"/>
        <v>9.1590820085779328</v>
      </c>
      <c r="AI164">
        <f t="shared" si="586"/>
        <v>9.2186595802798266</v>
      </c>
      <c r="AJ164">
        <f t="shared" si="587"/>
        <v>9.3577470135034524</v>
      </c>
      <c r="AK164">
        <f t="shared" si="588"/>
        <v>9.4968344467270729</v>
      </c>
      <c r="AL164">
        <f t="shared" si="589"/>
        <v>9.6359218799506987</v>
      </c>
      <c r="AM164">
        <f t="shared" si="590"/>
        <v>9.775009313174321</v>
      </c>
      <c r="AN164">
        <f t="shared" si="591"/>
        <v>9.914096746397945</v>
      </c>
      <c r="AO164">
        <f t="shared" si="592"/>
        <v>10.112410638894849</v>
      </c>
      <c r="AP164">
        <f t="shared" si="593"/>
        <v>10.310724531391749</v>
      </c>
      <c r="AQ164">
        <f t="shared" si="594"/>
        <v>10.509038423888649</v>
      </c>
      <c r="AR164">
        <f t="shared" si="595"/>
        <v>10.707352316385547</v>
      </c>
      <c r="AS164">
        <f t="shared" si="596"/>
        <v>10.905666208882453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0.17938138928570893</v>
      </c>
      <c r="K165">
        <f t="shared" si="562"/>
        <v>1.0165716328719432</v>
      </c>
      <c r="L165">
        <f t="shared" si="563"/>
        <v>1.8537618764581771</v>
      </c>
      <c r="M165">
        <f t="shared" si="564"/>
        <v>2.6909521200444111</v>
      </c>
      <c r="N165">
        <f t="shared" si="565"/>
        <v>3.5281423636306455</v>
      </c>
      <c r="O165">
        <f t="shared" si="566"/>
        <v>4.365332607216879</v>
      </c>
      <c r="P165">
        <f t="shared" si="567"/>
        <v>5.4741041396725025</v>
      </c>
      <c r="Q165">
        <f t="shared" si="568"/>
        <v>6.5828756721281252</v>
      </c>
      <c r="R165">
        <f t="shared" si="569"/>
        <v>7.6916472045837496</v>
      </c>
      <c r="S165">
        <f t="shared" si="570"/>
        <v>8.8004187370393723</v>
      </c>
      <c r="T165">
        <f t="shared" si="571"/>
        <v>9.9091902694949958</v>
      </c>
      <c r="U165">
        <f t="shared" si="572"/>
        <v>9.5617862214143585</v>
      </c>
      <c r="V165">
        <f t="shared" si="573"/>
        <v>9.2143821733337195</v>
      </c>
      <c r="W165">
        <f t="shared" si="574"/>
        <v>8.8669781252530786</v>
      </c>
      <c r="X165">
        <f t="shared" si="575"/>
        <v>8.5195740771724395</v>
      </c>
      <c r="Y165">
        <f t="shared" si="576"/>
        <v>8.1721700290918022</v>
      </c>
      <c r="Z165">
        <f t="shared" si="577"/>
        <v>8.3218903676275158</v>
      </c>
      <c r="AA165">
        <f t="shared" si="578"/>
        <v>8.471610706163224</v>
      </c>
      <c r="AB165">
        <f t="shared" si="579"/>
        <v>8.6213310446989375</v>
      </c>
      <c r="AC165">
        <f t="shared" si="580"/>
        <v>8.7710513832346493</v>
      </c>
      <c r="AD165">
        <f t="shared" si="581"/>
        <v>8.9207717217703628</v>
      </c>
      <c r="AE165">
        <f t="shared" si="582"/>
        <v>8.9803492934722566</v>
      </c>
      <c r="AF165">
        <f t="shared" si="583"/>
        <v>9.0399268651741487</v>
      </c>
      <c r="AG165">
        <f t="shared" si="584"/>
        <v>9.0995044368760389</v>
      </c>
      <c r="AH165">
        <f t="shared" si="585"/>
        <v>9.1590820085779328</v>
      </c>
      <c r="AI165">
        <f t="shared" si="586"/>
        <v>9.2186595802798266</v>
      </c>
      <c r="AJ165">
        <f t="shared" si="587"/>
        <v>9.3577470135034524</v>
      </c>
      <c r="AK165">
        <f t="shared" si="588"/>
        <v>9.4968344467270729</v>
      </c>
      <c r="AL165">
        <f t="shared" si="589"/>
        <v>9.6359218799506987</v>
      </c>
      <c r="AM165">
        <f t="shared" si="590"/>
        <v>9.775009313174321</v>
      </c>
      <c r="AN165">
        <f t="shared" si="591"/>
        <v>9.914096746397945</v>
      </c>
      <c r="AO165">
        <f t="shared" si="592"/>
        <v>10.112410638894849</v>
      </c>
      <c r="AP165">
        <f t="shared" si="593"/>
        <v>10.310724531391749</v>
      </c>
      <c r="AQ165">
        <f t="shared" si="594"/>
        <v>10.509038423888649</v>
      </c>
      <c r="AR165">
        <f t="shared" si="595"/>
        <v>10.707352316385547</v>
      </c>
      <c r="AS165">
        <f t="shared" si="596"/>
        <v>10.905666208882453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0.17938138928570893</v>
      </c>
      <c r="K166">
        <f t="shared" si="562"/>
        <v>1.0165716328719432</v>
      </c>
      <c r="L166">
        <f t="shared" si="563"/>
        <v>1.8537618764581771</v>
      </c>
      <c r="M166">
        <f t="shared" si="564"/>
        <v>2.6909521200444111</v>
      </c>
      <c r="N166">
        <f t="shared" si="565"/>
        <v>3.5281423636306455</v>
      </c>
      <c r="O166">
        <f t="shared" si="566"/>
        <v>4.365332607216879</v>
      </c>
      <c r="P166">
        <f t="shared" si="567"/>
        <v>5.4741041396725025</v>
      </c>
      <c r="Q166">
        <f t="shared" si="568"/>
        <v>6.5828756721281252</v>
      </c>
      <c r="R166">
        <f t="shared" si="569"/>
        <v>7.6916472045837496</v>
      </c>
      <c r="S166">
        <f t="shared" si="570"/>
        <v>8.8004187370393723</v>
      </c>
      <c r="T166">
        <f t="shared" si="571"/>
        <v>9.9091902694949958</v>
      </c>
      <c r="U166">
        <f t="shared" si="572"/>
        <v>9.5617862214143585</v>
      </c>
      <c r="V166">
        <f t="shared" si="573"/>
        <v>9.2143821733337195</v>
      </c>
      <c r="W166">
        <f t="shared" si="574"/>
        <v>8.8669781252530786</v>
      </c>
      <c r="X166">
        <f t="shared" si="575"/>
        <v>8.5195740771724395</v>
      </c>
      <c r="Y166">
        <f t="shared" si="576"/>
        <v>8.1721700290918022</v>
      </c>
      <c r="Z166">
        <f t="shared" si="577"/>
        <v>8.3218903676275158</v>
      </c>
      <c r="AA166">
        <f t="shared" si="578"/>
        <v>8.471610706163224</v>
      </c>
      <c r="AB166">
        <f t="shared" si="579"/>
        <v>8.6213310446989375</v>
      </c>
      <c r="AC166">
        <f t="shared" si="580"/>
        <v>8.7710513832346493</v>
      </c>
      <c r="AD166">
        <f t="shared" si="581"/>
        <v>8.9207717217703628</v>
      </c>
      <c r="AE166">
        <f t="shared" si="582"/>
        <v>8.9803492934722566</v>
      </c>
      <c r="AF166">
        <f t="shared" si="583"/>
        <v>9.0399268651741487</v>
      </c>
      <c r="AG166">
        <f t="shared" si="584"/>
        <v>9.0995044368760389</v>
      </c>
      <c r="AH166">
        <f t="shared" si="585"/>
        <v>9.1590820085779328</v>
      </c>
      <c r="AI166">
        <f t="shared" si="586"/>
        <v>9.2186595802798266</v>
      </c>
      <c r="AJ166">
        <f t="shared" si="587"/>
        <v>9.3577470135034524</v>
      </c>
      <c r="AK166">
        <f t="shared" si="588"/>
        <v>9.4968344467270729</v>
      </c>
      <c r="AL166">
        <f t="shared" si="589"/>
        <v>9.6359218799506987</v>
      </c>
      <c r="AM166">
        <f t="shared" si="590"/>
        <v>9.775009313174321</v>
      </c>
      <c r="AN166">
        <f t="shared" si="591"/>
        <v>9.914096746397945</v>
      </c>
      <c r="AO166">
        <f t="shared" si="592"/>
        <v>10.112410638894849</v>
      </c>
      <c r="AP166">
        <f t="shared" si="593"/>
        <v>10.310724531391749</v>
      </c>
      <c r="AQ166">
        <f t="shared" si="594"/>
        <v>10.509038423888649</v>
      </c>
      <c r="AR166">
        <f t="shared" si="595"/>
        <v>10.707352316385547</v>
      </c>
      <c r="AS166">
        <f t="shared" si="596"/>
        <v>10.905666208882453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0.17938138928570893</v>
      </c>
      <c r="K167">
        <f t="shared" si="562"/>
        <v>1.020583908675655</v>
      </c>
      <c r="L167">
        <f t="shared" si="563"/>
        <v>1.8617864280656005</v>
      </c>
      <c r="M167">
        <f t="shared" si="564"/>
        <v>2.702988947455546</v>
      </c>
      <c r="N167">
        <f t="shared" si="565"/>
        <v>3.5441914668454921</v>
      </c>
      <c r="O167">
        <f t="shared" si="566"/>
        <v>4.385393986235437</v>
      </c>
      <c r="P167">
        <f t="shared" si="567"/>
        <v>5.4901532428873496</v>
      </c>
      <c r="Q167">
        <f t="shared" si="568"/>
        <v>6.5949124995392605</v>
      </c>
      <c r="R167">
        <f t="shared" si="569"/>
        <v>7.6996717561911732</v>
      </c>
      <c r="S167">
        <f t="shared" si="570"/>
        <v>8.804431012843084</v>
      </c>
      <c r="T167">
        <f t="shared" si="571"/>
        <v>9.9091902694949958</v>
      </c>
      <c r="U167">
        <f t="shared" si="572"/>
        <v>9.5617862214143585</v>
      </c>
      <c r="V167">
        <f t="shared" si="573"/>
        <v>9.2143821733337195</v>
      </c>
      <c r="W167">
        <f t="shared" si="574"/>
        <v>8.8669781252530786</v>
      </c>
      <c r="X167">
        <f t="shared" si="575"/>
        <v>8.5195740771724395</v>
      </c>
      <c r="Y167">
        <f t="shared" si="576"/>
        <v>8.1721700290918022</v>
      </c>
      <c r="Z167">
        <f t="shared" si="577"/>
        <v>8.3218903676275158</v>
      </c>
      <c r="AA167">
        <f t="shared" si="578"/>
        <v>8.471610706163224</v>
      </c>
      <c r="AB167">
        <f t="shared" si="579"/>
        <v>8.6213310446989375</v>
      </c>
      <c r="AC167">
        <f t="shared" si="580"/>
        <v>8.7710513832346493</v>
      </c>
      <c r="AD167">
        <f t="shared" si="581"/>
        <v>8.9207717217703628</v>
      </c>
      <c r="AE167">
        <f t="shared" si="582"/>
        <v>8.9803492934722566</v>
      </c>
      <c r="AF167">
        <f t="shared" si="583"/>
        <v>9.0399268651741487</v>
      </c>
      <c r="AG167">
        <f t="shared" si="584"/>
        <v>9.0995044368760389</v>
      </c>
      <c r="AH167">
        <f t="shared" si="585"/>
        <v>9.1590820085779328</v>
      </c>
      <c r="AI167">
        <f t="shared" si="586"/>
        <v>9.2186595802798266</v>
      </c>
      <c r="AJ167">
        <f t="shared" si="587"/>
        <v>9.3577470135034524</v>
      </c>
      <c r="AK167">
        <f t="shared" si="588"/>
        <v>9.4968344467270729</v>
      </c>
      <c r="AL167">
        <f t="shared" si="589"/>
        <v>9.6359218799506987</v>
      </c>
      <c r="AM167">
        <f t="shared" si="590"/>
        <v>9.775009313174321</v>
      </c>
      <c r="AN167">
        <f t="shared" si="591"/>
        <v>9.914096746397945</v>
      </c>
      <c r="AO167">
        <f t="shared" si="592"/>
        <v>10.112410638894849</v>
      </c>
      <c r="AP167">
        <f t="shared" si="593"/>
        <v>10.310724531391749</v>
      </c>
      <c r="AQ167">
        <f t="shared" si="594"/>
        <v>10.509038423888649</v>
      </c>
      <c r="AR167">
        <f t="shared" si="595"/>
        <v>10.707352316385547</v>
      </c>
      <c r="AS167">
        <f t="shared" si="596"/>
        <v>10.905666208882453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0.17938138928570893</v>
      </c>
      <c r="K168">
        <f t="shared" si="562"/>
        <v>1.020583908675655</v>
      </c>
      <c r="L168">
        <f t="shared" si="563"/>
        <v>1.8617864280656005</v>
      </c>
      <c r="M168">
        <f t="shared" si="564"/>
        <v>2.702988947455546</v>
      </c>
      <c r="N168">
        <f t="shared" si="565"/>
        <v>3.5441914668454921</v>
      </c>
      <c r="O168">
        <f t="shared" si="566"/>
        <v>4.385393986235437</v>
      </c>
      <c r="P168">
        <f t="shared" si="567"/>
        <v>5.4901532428873496</v>
      </c>
      <c r="Q168">
        <f t="shared" si="568"/>
        <v>6.5949124995392605</v>
      </c>
      <c r="R168">
        <f t="shared" si="569"/>
        <v>7.6996717561911732</v>
      </c>
      <c r="S168">
        <f t="shared" si="570"/>
        <v>8.804431012843084</v>
      </c>
      <c r="T168">
        <f t="shared" si="571"/>
        <v>9.9091902694949958</v>
      </c>
      <c r="U168">
        <f t="shared" si="572"/>
        <v>9.5617862214143585</v>
      </c>
      <c r="V168">
        <f t="shared" si="573"/>
        <v>9.2143821733337195</v>
      </c>
      <c r="W168">
        <f t="shared" si="574"/>
        <v>8.8669781252530786</v>
      </c>
      <c r="X168">
        <f t="shared" si="575"/>
        <v>8.5195740771724395</v>
      </c>
      <c r="Y168">
        <f t="shared" si="576"/>
        <v>8.1721700290918022</v>
      </c>
      <c r="Z168">
        <f t="shared" si="577"/>
        <v>8.3218903676275158</v>
      </c>
      <c r="AA168">
        <f t="shared" si="578"/>
        <v>8.471610706163224</v>
      </c>
      <c r="AB168">
        <f t="shared" si="579"/>
        <v>8.6213310446989375</v>
      </c>
      <c r="AC168">
        <f t="shared" si="580"/>
        <v>8.7710513832346493</v>
      </c>
      <c r="AD168">
        <f t="shared" si="581"/>
        <v>8.9207717217703628</v>
      </c>
      <c r="AE168">
        <f t="shared" si="582"/>
        <v>8.9803492934722566</v>
      </c>
      <c r="AF168">
        <f t="shared" si="583"/>
        <v>9.0399268651741487</v>
      </c>
      <c r="AG168">
        <f t="shared" si="584"/>
        <v>9.0995044368760389</v>
      </c>
      <c r="AH168">
        <f t="shared" si="585"/>
        <v>9.1590820085779328</v>
      </c>
      <c r="AI168">
        <f t="shared" si="586"/>
        <v>9.2186595802798266</v>
      </c>
      <c r="AJ168">
        <f t="shared" si="587"/>
        <v>9.3577470135034524</v>
      </c>
      <c r="AK168">
        <f t="shared" si="588"/>
        <v>9.4968344467270729</v>
      </c>
      <c r="AL168">
        <f t="shared" si="589"/>
        <v>9.6359218799506987</v>
      </c>
      <c r="AM168">
        <f t="shared" si="590"/>
        <v>9.775009313174321</v>
      </c>
      <c r="AN168">
        <f t="shared" si="591"/>
        <v>9.914096746397945</v>
      </c>
      <c r="AO168">
        <f t="shared" si="592"/>
        <v>10.112410638894849</v>
      </c>
      <c r="AP168">
        <f t="shared" si="593"/>
        <v>10.310724531391749</v>
      </c>
      <c r="AQ168">
        <f t="shared" si="594"/>
        <v>10.509038423888649</v>
      </c>
      <c r="AR168">
        <f t="shared" si="595"/>
        <v>10.707352316385547</v>
      </c>
      <c r="AS168">
        <f t="shared" si="596"/>
        <v>10.905666208882453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0.17938138928570893</v>
      </c>
      <c r="K169">
        <f t="shared" si="562"/>
        <v>1.020583908675655</v>
      </c>
      <c r="L169">
        <f t="shared" si="563"/>
        <v>1.8617864280656005</v>
      </c>
      <c r="M169">
        <f t="shared" si="564"/>
        <v>2.702988947455546</v>
      </c>
      <c r="N169">
        <f t="shared" si="565"/>
        <v>3.5441914668454921</v>
      </c>
      <c r="O169">
        <f t="shared" si="566"/>
        <v>4.385393986235437</v>
      </c>
      <c r="P169">
        <f t="shared" si="567"/>
        <v>5.4901532428873496</v>
      </c>
      <c r="Q169">
        <f t="shared" si="568"/>
        <v>6.5949124995392605</v>
      </c>
      <c r="R169">
        <f t="shared" si="569"/>
        <v>7.6996717561911732</v>
      </c>
      <c r="S169">
        <f t="shared" si="570"/>
        <v>8.804431012843084</v>
      </c>
      <c r="T169">
        <f t="shared" si="571"/>
        <v>9.9091902694949958</v>
      </c>
      <c r="U169">
        <f t="shared" si="572"/>
        <v>9.5617862214143585</v>
      </c>
      <c r="V169">
        <f t="shared" si="573"/>
        <v>9.2143821733337195</v>
      </c>
      <c r="W169">
        <f t="shared" si="574"/>
        <v>8.8669781252530786</v>
      </c>
      <c r="X169">
        <f t="shared" si="575"/>
        <v>8.5195740771724395</v>
      </c>
      <c r="Y169">
        <f t="shared" si="576"/>
        <v>8.1721700290918022</v>
      </c>
      <c r="Z169">
        <f t="shared" si="577"/>
        <v>8.3218903676275158</v>
      </c>
      <c r="AA169">
        <f t="shared" si="578"/>
        <v>8.471610706163224</v>
      </c>
      <c r="AB169">
        <f t="shared" si="579"/>
        <v>8.6213310446989375</v>
      </c>
      <c r="AC169">
        <f t="shared" si="580"/>
        <v>8.7710513832346493</v>
      </c>
      <c r="AD169">
        <f t="shared" si="581"/>
        <v>8.9207717217703628</v>
      </c>
      <c r="AE169">
        <f t="shared" si="582"/>
        <v>8.9803492934722566</v>
      </c>
      <c r="AF169">
        <f t="shared" si="583"/>
        <v>9.0399268651741487</v>
      </c>
      <c r="AG169">
        <f t="shared" si="584"/>
        <v>9.0995044368760389</v>
      </c>
      <c r="AH169">
        <f t="shared" si="585"/>
        <v>9.1590820085779328</v>
      </c>
      <c r="AI169">
        <f t="shared" si="586"/>
        <v>9.2186595802798266</v>
      </c>
      <c r="AJ169">
        <f t="shared" si="587"/>
        <v>9.3577470135034524</v>
      </c>
      <c r="AK169">
        <f t="shared" si="588"/>
        <v>9.4968344467270729</v>
      </c>
      <c r="AL169">
        <f t="shared" si="589"/>
        <v>9.6359218799506987</v>
      </c>
      <c r="AM169">
        <f t="shared" si="590"/>
        <v>9.775009313174321</v>
      </c>
      <c r="AN169">
        <f t="shared" si="591"/>
        <v>9.914096746397945</v>
      </c>
      <c r="AO169">
        <f t="shared" si="592"/>
        <v>10.112410638894849</v>
      </c>
      <c r="AP169">
        <f t="shared" si="593"/>
        <v>10.310724531391749</v>
      </c>
      <c r="AQ169">
        <f t="shared" si="594"/>
        <v>10.509038423888649</v>
      </c>
      <c r="AR169">
        <f t="shared" si="595"/>
        <v>10.707352316385547</v>
      </c>
      <c r="AS169">
        <f t="shared" si="596"/>
        <v>10.905666208882453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0.17938138928570893</v>
      </c>
      <c r="K170">
        <f t="shared" ref="K170:K174" si="600">K90+K169</f>
        <v>1.020583908675655</v>
      </c>
      <c r="L170">
        <f t="shared" ref="L170:L174" si="601">L90+L169</f>
        <v>1.8617864280656005</v>
      </c>
      <c r="M170">
        <f t="shared" ref="M170:M174" si="602">M90+M169</f>
        <v>2.702988947455546</v>
      </c>
      <c r="N170">
        <f t="shared" ref="N170:N174" si="603">N90+N169</f>
        <v>3.5441914668454921</v>
      </c>
      <c r="O170">
        <f t="shared" ref="O170:O174" si="604">O90+O169</f>
        <v>4.385393986235437</v>
      </c>
      <c r="P170">
        <f t="shared" ref="P170:P174" si="605">P90+P169</f>
        <v>5.4901532428873496</v>
      </c>
      <c r="Q170">
        <f t="shared" ref="Q170:Q174" si="606">Q90+Q169</f>
        <v>6.5949124995392605</v>
      </c>
      <c r="R170">
        <f t="shared" ref="R170:R174" si="607">R90+R169</f>
        <v>7.6996717561911732</v>
      </c>
      <c r="S170">
        <f t="shared" ref="S170:S174" si="608">S90+S169</f>
        <v>8.804431012843084</v>
      </c>
      <c r="T170">
        <f t="shared" ref="T170:T174" si="609">T90+T169</f>
        <v>9.9091902694949958</v>
      </c>
      <c r="U170">
        <f t="shared" ref="U170:U174" si="610">U90+U169</f>
        <v>9.5617862214143585</v>
      </c>
      <c r="V170">
        <f t="shared" ref="V170:V174" si="611">V90+V169</f>
        <v>9.2143821733337195</v>
      </c>
      <c r="W170">
        <f t="shared" ref="W170:W174" si="612">W90+W169</f>
        <v>8.8669781252530786</v>
      </c>
      <c r="X170">
        <f t="shared" ref="X170:X174" si="613">X90+X169</f>
        <v>8.5195740771724395</v>
      </c>
      <c r="Y170">
        <f t="shared" ref="Y170:Y174" si="614">Y90+Y169</f>
        <v>8.1721700290918022</v>
      </c>
      <c r="Z170">
        <f t="shared" ref="Z170:Z174" si="615">Z90+Z169</f>
        <v>8.3218903676275158</v>
      </c>
      <c r="AA170">
        <f t="shared" ref="AA170:AA174" si="616">AA90+AA169</f>
        <v>8.471610706163224</v>
      </c>
      <c r="AB170">
        <f t="shared" ref="AB170:AB174" si="617">AB90+AB169</f>
        <v>8.6213310446989375</v>
      </c>
      <c r="AC170">
        <f t="shared" ref="AC170:AC174" si="618">AC90+AC169</f>
        <v>8.7710513832346493</v>
      </c>
      <c r="AD170">
        <f t="shared" ref="AD170:AD174" si="619">AD90+AD169</f>
        <v>8.9207717217703628</v>
      </c>
      <c r="AE170">
        <f t="shared" ref="AE170:AE174" si="620">AE90+AE169</f>
        <v>8.9803492934722566</v>
      </c>
      <c r="AF170">
        <f t="shared" ref="AF170:AF174" si="621">AF90+AF169</f>
        <v>9.0399268651741487</v>
      </c>
      <c r="AG170">
        <f t="shared" ref="AG170:AG174" si="622">AG90+AG169</f>
        <v>9.0995044368760389</v>
      </c>
      <c r="AH170">
        <f t="shared" ref="AH170:AH174" si="623">AH90+AH169</f>
        <v>9.1590820085779328</v>
      </c>
      <c r="AI170">
        <f t="shared" ref="AI170:AI174" si="624">AI90+AI169</f>
        <v>9.2186595802798266</v>
      </c>
      <c r="AJ170">
        <f t="shared" ref="AJ170:AJ174" si="625">AJ90+AJ169</f>
        <v>9.3577470135034524</v>
      </c>
      <c r="AK170">
        <f t="shared" ref="AK170:AK174" si="626">AK90+AK169</f>
        <v>9.4968344467270729</v>
      </c>
      <c r="AL170">
        <f t="shared" ref="AL170:AL174" si="627">AL90+AL169</f>
        <v>9.6359218799506987</v>
      </c>
      <c r="AM170">
        <f t="shared" ref="AM170:AM174" si="628">AM90+AM169</f>
        <v>9.775009313174321</v>
      </c>
      <c r="AN170">
        <f t="shared" ref="AN170:AN174" si="629">AN90+AN169</f>
        <v>9.914096746397945</v>
      </c>
      <c r="AO170">
        <f t="shared" ref="AO170:AO174" si="630">AO90+AO169</f>
        <v>10.112410638894849</v>
      </c>
      <c r="AP170">
        <f t="shared" ref="AP170:AP174" si="631">AP90+AP169</f>
        <v>10.310724531391749</v>
      </c>
      <c r="AQ170">
        <f t="shared" ref="AQ170:AQ174" si="632">AQ90+AQ169</f>
        <v>10.509038423888649</v>
      </c>
      <c r="AR170">
        <f t="shared" ref="AR170:AR174" si="633">AR90+AR169</f>
        <v>10.707352316385547</v>
      </c>
      <c r="AS170">
        <f t="shared" ref="AS170:AS174" si="634">AS90+AS169</f>
        <v>10.905666208882453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0.54988784496367749</v>
      </c>
      <c r="K171">
        <f t="shared" si="600"/>
        <v>1.3169890732180298</v>
      </c>
      <c r="L171">
        <f t="shared" si="601"/>
        <v>2.0840903014723815</v>
      </c>
      <c r="M171">
        <f t="shared" si="602"/>
        <v>2.8511915297267332</v>
      </c>
      <c r="N171">
        <f t="shared" si="603"/>
        <v>3.6182927579810857</v>
      </c>
      <c r="O171">
        <f t="shared" si="604"/>
        <v>4.385393986235437</v>
      </c>
      <c r="P171">
        <f t="shared" si="605"/>
        <v>5.4901532428873496</v>
      </c>
      <c r="Q171">
        <f t="shared" si="606"/>
        <v>6.5949124995392605</v>
      </c>
      <c r="R171">
        <f t="shared" si="607"/>
        <v>7.6996717561911732</v>
      </c>
      <c r="S171">
        <f t="shared" si="608"/>
        <v>8.804431012843084</v>
      </c>
      <c r="T171">
        <f t="shared" si="609"/>
        <v>9.9091902694949958</v>
      </c>
      <c r="U171">
        <f t="shared" si="610"/>
        <v>9.5617862214143585</v>
      </c>
      <c r="V171">
        <f t="shared" si="611"/>
        <v>9.2143821733337195</v>
      </c>
      <c r="W171">
        <f t="shared" si="612"/>
        <v>8.8669781252530786</v>
      </c>
      <c r="X171">
        <f t="shared" si="613"/>
        <v>8.5195740771724395</v>
      </c>
      <c r="Y171">
        <f t="shared" si="614"/>
        <v>8.1721700290918022</v>
      </c>
      <c r="Z171">
        <f t="shared" si="615"/>
        <v>8.3218903676275158</v>
      </c>
      <c r="AA171">
        <f t="shared" si="616"/>
        <v>8.471610706163224</v>
      </c>
      <c r="AB171">
        <f t="shared" si="617"/>
        <v>8.6213310446989375</v>
      </c>
      <c r="AC171">
        <f t="shared" si="618"/>
        <v>8.7710513832346493</v>
      </c>
      <c r="AD171">
        <f t="shared" si="619"/>
        <v>8.9207717217703628</v>
      </c>
      <c r="AE171">
        <f t="shared" si="620"/>
        <v>8.9803492934722566</v>
      </c>
      <c r="AF171">
        <f t="shared" si="621"/>
        <v>9.0399268651741487</v>
      </c>
      <c r="AG171">
        <f t="shared" si="622"/>
        <v>9.0995044368760389</v>
      </c>
      <c r="AH171">
        <f t="shared" si="623"/>
        <v>9.1590820085779328</v>
      </c>
      <c r="AI171">
        <f t="shared" si="624"/>
        <v>9.2186595802798266</v>
      </c>
      <c r="AJ171">
        <f t="shared" si="625"/>
        <v>9.3577470135034524</v>
      </c>
      <c r="AK171">
        <f t="shared" si="626"/>
        <v>9.4968344467270729</v>
      </c>
      <c r="AL171">
        <f t="shared" si="627"/>
        <v>9.6359218799506987</v>
      </c>
      <c r="AM171">
        <f t="shared" si="628"/>
        <v>9.775009313174321</v>
      </c>
      <c r="AN171">
        <f t="shared" si="629"/>
        <v>9.914096746397945</v>
      </c>
      <c r="AO171">
        <f t="shared" si="630"/>
        <v>10.112410638894849</v>
      </c>
      <c r="AP171">
        <f t="shared" si="631"/>
        <v>10.310724531391749</v>
      </c>
      <c r="AQ171">
        <f t="shared" si="632"/>
        <v>10.509038423888649</v>
      </c>
      <c r="AR171">
        <f t="shared" si="633"/>
        <v>10.707352316385547</v>
      </c>
      <c r="AS171">
        <f t="shared" si="634"/>
        <v>10.905666208882453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0.54988784496367749</v>
      </c>
      <c r="K172">
        <f t="shared" si="600"/>
        <v>1.375557840761541</v>
      </c>
      <c r="L172">
        <f t="shared" si="601"/>
        <v>2.2012278365594038</v>
      </c>
      <c r="M172">
        <f t="shared" si="602"/>
        <v>3.0268978323572662</v>
      </c>
      <c r="N172">
        <f t="shared" si="603"/>
        <v>3.8525678281551299</v>
      </c>
      <c r="O172">
        <f t="shared" si="604"/>
        <v>4.6782378239529923</v>
      </c>
      <c r="P172">
        <f t="shared" si="605"/>
        <v>5.7785659545431871</v>
      </c>
      <c r="Q172">
        <f t="shared" si="606"/>
        <v>6.8788940851333802</v>
      </c>
      <c r="R172">
        <f t="shared" si="607"/>
        <v>7.979222215723575</v>
      </c>
      <c r="S172">
        <f t="shared" si="608"/>
        <v>9.0795503463137681</v>
      </c>
      <c r="T172">
        <f t="shared" si="609"/>
        <v>10.179878476903962</v>
      </c>
      <c r="U172">
        <f t="shared" si="610"/>
        <v>9.7783367873415319</v>
      </c>
      <c r="V172">
        <f t="shared" si="611"/>
        <v>9.3767950977790999</v>
      </c>
      <c r="W172">
        <f t="shared" si="612"/>
        <v>8.9752534082166644</v>
      </c>
      <c r="X172">
        <f t="shared" si="613"/>
        <v>8.5737117186542324</v>
      </c>
      <c r="Y172">
        <f t="shared" si="614"/>
        <v>8.1721700290918022</v>
      </c>
      <c r="Z172">
        <f t="shared" si="615"/>
        <v>8.3218903676275158</v>
      </c>
      <c r="AA172">
        <f t="shared" si="616"/>
        <v>8.471610706163224</v>
      </c>
      <c r="AB172">
        <f t="shared" si="617"/>
        <v>8.6213310446989375</v>
      </c>
      <c r="AC172">
        <f t="shared" si="618"/>
        <v>8.7710513832346493</v>
      </c>
      <c r="AD172">
        <f t="shared" si="619"/>
        <v>8.9207717217703628</v>
      </c>
      <c r="AE172">
        <f t="shared" si="620"/>
        <v>8.9803492934722566</v>
      </c>
      <c r="AF172">
        <f t="shared" si="621"/>
        <v>9.0399268651741487</v>
      </c>
      <c r="AG172">
        <f t="shared" si="622"/>
        <v>9.0995044368760389</v>
      </c>
      <c r="AH172">
        <f t="shared" si="623"/>
        <v>9.1590820085779328</v>
      </c>
      <c r="AI172">
        <f t="shared" si="624"/>
        <v>9.2186595802798266</v>
      </c>
      <c r="AJ172">
        <f t="shared" si="625"/>
        <v>9.3577470135034524</v>
      </c>
      <c r="AK172">
        <f t="shared" si="626"/>
        <v>9.4968344467270729</v>
      </c>
      <c r="AL172">
        <f t="shared" si="627"/>
        <v>9.6359218799506987</v>
      </c>
      <c r="AM172">
        <f t="shared" si="628"/>
        <v>9.775009313174321</v>
      </c>
      <c r="AN172">
        <f t="shared" si="629"/>
        <v>9.914096746397945</v>
      </c>
      <c r="AO172">
        <f t="shared" si="630"/>
        <v>10.112410638894849</v>
      </c>
      <c r="AP172">
        <f t="shared" si="631"/>
        <v>10.310724531391749</v>
      </c>
      <c r="AQ172">
        <f t="shared" si="632"/>
        <v>10.509038423888649</v>
      </c>
      <c r="AR172">
        <f t="shared" si="633"/>
        <v>10.707352316385547</v>
      </c>
      <c r="AS172">
        <f t="shared" si="634"/>
        <v>10.905666208882453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0.54988784496367749</v>
      </c>
      <c r="K173">
        <f t="shared" si="600"/>
        <v>1.375557840761541</v>
      </c>
      <c r="L173">
        <f t="shared" si="601"/>
        <v>2.2012278365594038</v>
      </c>
      <c r="M173">
        <f t="shared" si="602"/>
        <v>3.0268978323572662</v>
      </c>
      <c r="N173">
        <f t="shared" si="603"/>
        <v>3.8525678281551299</v>
      </c>
      <c r="O173">
        <f t="shared" si="604"/>
        <v>4.6782378239529923</v>
      </c>
      <c r="P173">
        <f t="shared" si="605"/>
        <v>5.7785659545431871</v>
      </c>
      <c r="Q173">
        <f t="shared" si="606"/>
        <v>6.8788940851333802</v>
      </c>
      <c r="R173">
        <f t="shared" si="607"/>
        <v>7.979222215723575</v>
      </c>
      <c r="S173">
        <f t="shared" si="608"/>
        <v>9.0795503463137681</v>
      </c>
      <c r="T173">
        <f t="shared" si="609"/>
        <v>10.179878476903962</v>
      </c>
      <c r="U173">
        <f t="shared" si="610"/>
        <v>9.828647083933383</v>
      </c>
      <c r="V173">
        <f t="shared" si="611"/>
        <v>9.4774156909628022</v>
      </c>
      <c r="W173">
        <f t="shared" si="612"/>
        <v>9.1261842979922196</v>
      </c>
      <c r="X173">
        <f t="shared" si="613"/>
        <v>8.7749529050216388</v>
      </c>
      <c r="Y173">
        <f t="shared" si="614"/>
        <v>8.4237215120510598</v>
      </c>
      <c r="Z173">
        <f t="shared" si="615"/>
        <v>8.5737820733791015</v>
      </c>
      <c r="AA173">
        <f t="shared" si="616"/>
        <v>8.7238426347071396</v>
      </c>
      <c r="AB173">
        <f t="shared" si="617"/>
        <v>8.8739031960351813</v>
      </c>
      <c r="AC173">
        <f t="shared" si="618"/>
        <v>9.023963757363223</v>
      </c>
      <c r="AD173">
        <f t="shared" si="619"/>
        <v>9.1740243186912647</v>
      </c>
      <c r="AE173">
        <f t="shared" si="620"/>
        <v>9.2336921659006581</v>
      </c>
      <c r="AF173">
        <f t="shared" si="621"/>
        <v>9.2933600131100516</v>
      </c>
      <c r="AG173">
        <f t="shared" si="622"/>
        <v>9.3530278603194414</v>
      </c>
      <c r="AH173">
        <f t="shared" si="623"/>
        <v>9.4126957075288349</v>
      </c>
      <c r="AI173">
        <f t="shared" si="624"/>
        <v>9.4723635547382301</v>
      </c>
      <c r="AJ173">
        <f t="shared" si="625"/>
        <v>9.6112949506565961</v>
      </c>
      <c r="AK173">
        <f t="shared" si="626"/>
        <v>9.7502263465749568</v>
      </c>
      <c r="AL173">
        <f t="shared" si="627"/>
        <v>9.8891577424933228</v>
      </c>
      <c r="AM173">
        <f t="shared" si="628"/>
        <v>10.028089138411685</v>
      </c>
      <c r="AN173">
        <f t="shared" si="629"/>
        <v>10.167020534330049</v>
      </c>
      <c r="AO173">
        <f t="shared" si="630"/>
        <v>10.364919246118021</v>
      </c>
      <c r="AP173">
        <f t="shared" si="631"/>
        <v>10.562817957905988</v>
      </c>
      <c r="AQ173">
        <f t="shared" si="632"/>
        <v>10.760716669693954</v>
      </c>
      <c r="AR173">
        <f t="shared" si="633"/>
        <v>10.95861538148192</v>
      </c>
      <c r="AS173">
        <f t="shared" si="634"/>
        <v>11.156514093269893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0.54988784496367749</v>
      </c>
      <c r="K174">
        <f t="shared" si="600"/>
        <v>1.375557840761541</v>
      </c>
      <c r="L174">
        <f t="shared" si="601"/>
        <v>2.2012278365594038</v>
      </c>
      <c r="M174">
        <f t="shared" si="602"/>
        <v>3.0268978323572662</v>
      </c>
      <c r="N174">
        <f t="shared" si="603"/>
        <v>3.8525678281551299</v>
      </c>
      <c r="O174">
        <f t="shared" si="604"/>
        <v>4.6782378239529923</v>
      </c>
      <c r="P174">
        <f t="shared" si="605"/>
        <v>5.7785659545431871</v>
      </c>
      <c r="Q174">
        <f t="shared" si="606"/>
        <v>6.8788940851333802</v>
      </c>
      <c r="R174">
        <f t="shared" si="607"/>
        <v>7.979222215723575</v>
      </c>
      <c r="S174">
        <f t="shared" si="608"/>
        <v>9.0795503463137681</v>
      </c>
      <c r="T174">
        <f t="shared" si="609"/>
        <v>10.179878476903962</v>
      </c>
      <c r="U174">
        <f t="shared" si="610"/>
        <v>9.828647083933383</v>
      </c>
      <c r="V174">
        <f t="shared" si="611"/>
        <v>9.4774156909628022</v>
      </c>
      <c r="W174">
        <f t="shared" si="612"/>
        <v>9.1261842979922196</v>
      </c>
      <c r="X174">
        <f t="shared" si="613"/>
        <v>8.7749529050216388</v>
      </c>
      <c r="Y174">
        <f t="shared" si="614"/>
        <v>8.4237215120510598</v>
      </c>
      <c r="Z174">
        <f t="shared" si="615"/>
        <v>8.5737820733791015</v>
      </c>
      <c r="AA174">
        <f t="shared" si="616"/>
        <v>8.7238426347071396</v>
      </c>
      <c r="AB174">
        <f t="shared" si="617"/>
        <v>8.8739031960351813</v>
      </c>
      <c r="AC174">
        <f t="shared" si="618"/>
        <v>9.023963757363223</v>
      </c>
      <c r="AD174">
        <f t="shared" si="619"/>
        <v>9.1740243186912647</v>
      </c>
      <c r="AE174">
        <f t="shared" si="620"/>
        <v>9.2336921659006581</v>
      </c>
      <c r="AF174">
        <f t="shared" si="621"/>
        <v>9.2933600131100516</v>
      </c>
      <c r="AG174">
        <f t="shared" si="622"/>
        <v>9.3530278603194414</v>
      </c>
      <c r="AH174">
        <f t="shared" si="623"/>
        <v>9.4126957075288349</v>
      </c>
      <c r="AI174">
        <f t="shared" si="624"/>
        <v>9.4723635547382301</v>
      </c>
      <c r="AJ174">
        <f t="shared" si="625"/>
        <v>9.6112949506565961</v>
      </c>
      <c r="AK174">
        <f t="shared" si="626"/>
        <v>9.7502263465749568</v>
      </c>
      <c r="AL174">
        <f t="shared" si="627"/>
        <v>9.8891577424933228</v>
      </c>
      <c r="AM174">
        <f t="shared" si="628"/>
        <v>10.028089138411685</v>
      </c>
      <c r="AN174">
        <f t="shared" si="629"/>
        <v>10.167020534330049</v>
      </c>
      <c r="AO174">
        <f t="shared" si="630"/>
        <v>10.364919246118021</v>
      </c>
      <c r="AP174">
        <f t="shared" si="631"/>
        <v>10.562817957905988</v>
      </c>
      <c r="AQ174">
        <f t="shared" si="632"/>
        <v>10.760716669693954</v>
      </c>
      <c r="AR174">
        <f t="shared" si="633"/>
        <v>10.95861538148192</v>
      </c>
      <c r="AS174">
        <f t="shared" si="634"/>
        <v>11.156514093269893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opLeftCell="A16" workbookViewId="0">
      <selection activeCell="J35" sqref="J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662579259193.344</v>
      </c>
      <c r="J35">
        <f>IF(AND('Cement Data'!$B$14&gt;=$A35,'Cement Data'!$B$14&lt;$B35),'Cement Data'!I$291,0)</f>
        <v>21690867911164.164</v>
      </c>
      <c r="K35">
        <f>IF(AND('Cement Data'!$B$14&gt;=$A35,'Cement Data'!$B$14&lt;$B35),'Cement Data'!J$291,0)</f>
        <v>21719156563134.98</v>
      </c>
      <c r="L35">
        <f>IF(AND('Cement Data'!$B$14&gt;=$A35,'Cement Data'!$B$14&lt;$B35),'Cement Data'!K$291,0)</f>
        <v>21747445215105.805</v>
      </c>
      <c r="M35">
        <f>IF(AND('Cement Data'!$B$14&gt;=$A35,'Cement Data'!$B$14&lt;$B35),'Cement Data'!L$291,0)</f>
        <v>21775733867076.625</v>
      </c>
      <c r="N35">
        <f>IF(AND('Cement Data'!$B$14&gt;=$A35,'Cement Data'!$B$14&lt;$B35),'Cement Data'!M$291,0)</f>
        <v>21804022519047.445</v>
      </c>
      <c r="O35">
        <f>IF(AND('Cement Data'!$B$14&gt;=$A35,'Cement Data'!$B$14&lt;$B35),'Cement Data'!N$291,0)</f>
        <v>21832311171018.262</v>
      </c>
      <c r="P35">
        <f>IF(AND('Cement Data'!$B$14&gt;=$A35,'Cement Data'!$B$14&lt;$B35),'Cement Data'!O$291,0)</f>
        <v>21860599822989.09</v>
      </c>
      <c r="Q35">
        <f>IF(AND('Cement Data'!$B$14&gt;=$A35,'Cement Data'!$B$14&lt;$B35),'Cement Data'!P$291,0)</f>
        <v>21888888474959.902</v>
      </c>
      <c r="R35">
        <f>IF(AND('Cement Data'!$B$14&gt;=$A35,'Cement Data'!$B$14&lt;$B35),'Cement Data'!Q$291,0)</f>
        <v>21917177126930.723</v>
      </c>
      <c r="S35">
        <f>IF(AND('Cement Data'!$B$14&gt;=$A35,'Cement Data'!$B$14&lt;$B35),'Cement Data'!R$291,0)</f>
        <v>21945465778901.539</v>
      </c>
      <c r="T35">
        <f>IF(AND('Cement Data'!$B$14&gt;=$A35,'Cement Data'!$B$14&lt;$B35),'Cement Data'!S$291,0)</f>
        <v>21973754430872.363</v>
      </c>
      <c r="U35">
        <f>IF(AND('Cement Data'!$B$14&gt;=$A35,'Cement Data'!$B$14&lt;$B35),'Cement Data'!T$291,0)</f>
        <v>22002043082843.184</v>
      </c>
      <c r="V35">
        <f>IF(AND('Cement Data'!$B$14&gt;=$A35,'Cement Data'!$B$14&lt;$B35),'Cement Data'!U$291,0)</f>
        <v>22030331734814.004</v>
      </c>
      <c r="W35">
        <f>IF(AND('Cement Data'!$B$14&gt;=$A35,'Cement Data'!$B$14&lt;$B35),'Cement Data'!V$291,0)</f>
        <v>22058620386784.82</v>
      </c>
      <c r="X35">
        <f>IF(AND('Cement Data'!$B$14&gt;=$A35,'Cement Data'!$B$14&lt;$B35),'Cement Data'!W$291,0)</f>
        <v>22086909038755.645</v>
      </c>
      <c r="Y35">
        <f>IF(AND('Cement Data'!$B$14&gt;=$A35,'Cement Data'!$B$14&lt;$B35),'Cement Data'!X$291,0)</f>
        <v>22115197690726.473</v>
      </c>
      <c r="Z35">
        <f>IF(AND('Cement Data'!$B$14&gt;=$A35,'Cement Data'!$B$14&lt;$B35),'Cement Data'!Y$291,0)</f>
        <v>22143486342697.289</v>
      </c>
      <c r="AA35">
        <f>IF(AND('Cement Data'!$B$14&gt;=$A35,'Cement Data'!$B$14&lt;$B35),'Cement Data'!Z$291,0)</f>
        <v>22171774994668.105</v>
      </c>
      <c r="AB35">
        <f>IF(AND('Cement Data'!$B$14&gt;=$A35,'Cement Data'!$B$14&lt;$B35),'Cement Data'!AA$291,0)</f>
        <v>22200063646638.926</v>
      </c>
      <c r="AC35">
        <f>IF(AND('Cement Data'!$B$14&gt;=$A35,'Cement Data'!$B$14&lt;$B35),'Cement Data'!AB$291,0)</f>
        <v>22228352298609.734</v>
      </c>
      <c r="AD35">
        <f>IF(AND('Cement Data'!$B$14&gt;=$A35,'Cement Data'!$B$14&lt;$B35),'Cement Data'!AC$291,0)</f>
        <v>22256640950580.566</v>
      </c>
      <c r="AE35">
        <f>IF(AND('Cement Data'!$B$14&gt;=$A35,'Cement Data'!$B$14&lt;$B35),'Cement Data'!AD$291,0)</f>
        <v>22284929602551.383</v>
      </c>
      <c r="AF35">
        <f>IF(AND('Cement Data'!$B$14&gt;=$A35,'Cement Data'!$B$14&lt;$B35),'Cement Data'!AE$291,0)</f>
        <v>22313218254522.203</v>
      </c>
      <c r="AG35">
        <f>IF(AND('Cement Data'!$B$14&gt;=$A35,'Cement Data'!$B$14&lt;$B35),'Cement Data'!AF$291,0)</f>
        <v>22341506906493.023</v>
      </c>
      <c r="AH35">
        <f>IF(AND('Cement Data'!$B$14&gt;=$A35,'Cement Data'!$B$14&lt;$B35),'Cement Data'!AG$291,0)</f>
        <v>22369795558463.848</v>
      </c>
      <c r="AI35">
        <f>IF(AND('Cement Data'!$B$14&gt;=$A35,'Cement Data'!$B$14&lt;$B35),'Cement Data'!AH$291,0)</f>
        <v>22398084210434.664</v>
      </c>
      <c r="AJ35">
        <f>IF(AND('Cement Data'!$B$14&gt;=$A35,'Cement Data'!$B$14&lt;$B35),'Cement Data'!AI$291,0)</f>
        <v>22426372862405.484</v>
      </c>
      <c r="AK35">
        <f>IF(AND('Cement Data'!$B$14&gt;=$A35,'Cement Data'!$B$14&lt;$B35),'Cement Data'!AJ$291,0)</f>
        <v>22454661514376.305</v>
      </c>
      <c r="AL35">
        <f>IF(AND('Cement Data'!$B$14&gt;=$A35,'Cement Data'!$B$14&lt;$B35),'Cement Data'!AK$291,0)</f>
        <v>22482950166347.12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7" workbookViewId="0">
      <selection activeCell="G22" sqref="A20:G22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37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37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37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37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37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37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37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37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37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37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37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37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37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37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37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37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37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37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37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37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37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37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37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37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37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37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37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37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37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37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37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37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37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37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37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37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38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38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38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38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38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38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38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38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38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38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38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38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38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38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38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38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38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38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38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38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38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38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38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38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38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38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38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38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38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38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38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38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38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38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38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38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39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39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39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39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39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39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39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39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39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39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39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39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39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39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39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39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39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39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39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39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39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39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39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39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39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39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39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39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39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39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39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39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39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39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39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39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0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0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0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0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0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0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0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0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0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0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0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0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0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0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0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0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0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0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0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0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0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0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0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0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0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0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0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0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0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0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0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0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0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0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0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0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1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1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1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1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1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1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1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1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1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1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1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1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1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1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1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1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1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1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1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1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1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1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1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1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1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1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1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1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1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1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1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1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1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1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1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1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2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2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2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2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2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2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2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2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2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2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2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2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2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2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2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2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2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2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2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2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2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2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2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2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2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2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2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2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2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2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2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2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2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2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2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2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3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3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3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3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3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3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3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3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3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3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3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3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3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3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3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3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3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3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3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3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3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3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3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3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3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3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3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3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3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3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3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3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3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3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3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3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4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4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4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4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4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4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4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4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4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4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4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4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4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4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4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4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4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4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4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4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4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4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4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4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4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4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4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4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4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4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4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4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4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4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4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4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5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5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5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5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5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5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5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5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5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5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5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5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5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5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5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5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5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5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5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5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5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5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5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5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5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5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5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5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5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5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5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5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5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5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5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5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46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46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46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46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46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46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46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46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46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46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46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46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46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46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46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46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46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46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46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46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46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46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46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46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46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46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46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46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46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46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46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46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46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46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46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46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47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47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47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47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47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47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47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47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47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47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47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47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47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47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47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47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47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47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47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47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47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47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47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47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47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47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47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47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47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47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47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47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47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47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47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47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48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48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48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48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48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48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48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48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48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48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48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48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48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48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48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48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48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48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48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48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48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48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48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48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48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48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48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48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48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48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48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48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48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48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48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48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49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49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49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49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49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49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49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49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49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49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49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49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49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49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49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49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49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49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49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49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49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49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49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49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49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49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49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49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49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49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49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49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49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49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49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49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0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0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0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0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0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0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0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0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0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0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0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0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0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0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0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0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0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0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0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0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0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0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0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0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0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0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0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0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0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0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0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0,IF('Multipliers and Adjustments'!$B$58=TRUE,'IEA-ngpProd-mthncptr'!AH16,'EPA-ngpProd-mthncptr'!AH16))</f>
        <v>85058872.907915577</v>
      </c>
      <c r="AI16">
        <f>IF('Country Selector'!$A$2="United States",IF('Multipliers and Adjustments'!$B$58=TRUE,'IEA-ngpProd-mthncptr'!AI16,'EPA-ngpProd-mthncptr'!AI16)*'EPA Methane Rules'!AI50,IF('Multipliers and Adjustments'!$B$58=TRUE,'IEA-ngpProd-mthncptr'!AI16,'EPA-ngpProd-mthncptr'!AI16))</f>
        <v>170117745.81583115</v>
      </c>
      <c r="AJ16">
        <f>IF('Country Selector'!$A$2="United States",IF('Multipliers and Adjustments'!$B$58=TRUE,'IEA-ngpProd-mthncptr'!AJ16,'EPA-ngpProd-mthncptr'!AJ16)*'EPA Methane Rules'!AJ50,IF('Multipliers and Adjustments'!$B$58=TRUE,'IEA-ngpProd-mthncptr'!AJ16,'EPA-ngpProd-mthncptr'!AJ16))</f>
        <v>255176618.72374675</v>
      </c>
      <c r="AK16">
        <f>IF('Country Selector'!$A$2="United States",IF('Multipliers and Adjustments'!$B$58=TRUE,'IEA-ngpProd-mthncptr'!AK16,'EPA-ngpProd-mthncptr'!AK16)*'EPA Methane Rules'!AK50,IF('Multipliers and Adjustments'!$B$58=TRUE,'IEA-ngpProd-mthncptr'!AK16,'EPA-ngpProd-mthncptr'!AK16))</f>
        <v>340235491.63166231</v>
      </c>
      <c r="AL16">
        <f>IF('Country Selector'!$A$2="United States",IF('Multipliers and Adjustments'!$B$58=TRUE,'IEA-ngpProd-mthncptr'!AL16,'EPA-ngpProd-mthncptr'!AL16)*'EPA Methane Rules'!AL50,IF('Multipliers and Adjustments'!$B$58=TRUE,'IEA-ngpProd-mthncptr'!AL16,'EPA-ngpProd-mthncptr'!AL16))</f>
        <v>425294364.5395779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1,IF('Multipliers and Adjustments'!$B$58=TRUE,'IEA-ngpProd-mthncptr'!C17,'EPA-ngpProd-mthncptr'!C17))</f>
        <v>1056581567287.9307</v>
      </c>
      <c r="D17">
        <f>IF('Country Selector'!$A$2="United States",IF('Multipliers and Adjustments'!$B$58=TRUE,'IEA-ngpProd-mthncptr'!D17,'EPA-ngpProd-mthncptr'!D17)*'EPA Methane Rules'!D51,IF('Multipliers and Adjustments'!$B$58=TRUE,'IEA-ngpProd-mthncptr'!D17,'EPA-ngpProd-mthncptr'!D17))</f>
        <v>845265253830.34448</v>
      </c>
      <c r="E17">
        <f>IF('Country Selector'!$A$2="United States",IF('Multipliers and Adjustments'!$B$58=TRUE,'IEA-ngpProd-mthncptr'!E17,'EPA-ngpProd-mthncptr'!E17)*'EPA Methane Rules'!E51,IF('Multipliers and Adjustments'!$B$58=TRUE,'IEA-ngpProd-mthncptr'!E17,'EPA-ngpProd-mthncptr'!E17))</f>
        <v>633948940372.75842</v>
      </c>
      <c r="F17">
        <f>IF('Country Selector'!$A$2="United States",IF('Multipliers and Adjustments'!$B$58=TRUE,'IEA-ngpProd-mthncptr'!F17,'EPA-ngpProd-mthncptr'!F17)*'EPA Methane Rules'!F51,IF('Multipliers and Adjustments'!$B$58=TRUE,'IEA-ngpProd-mthncptr'!F17,'EPA-ngpProd-mthncptr'!F17))</f>
        <v>422632626915.17236</v>
      </c>
      <c r="G17">
        <f>IF('Country Selector'!$A$2="United States",IF('Multipliers and Adjustments'!$B$58=TRUE,'IEA-ngpProd-mthncptr'!G17,'EPA-ngpProd-mthncptr'!G17)*'EPA Methane Rules'!G51,IF('Multipliers and Adjustments'!$B$58=TRUE,'IEA-ngpProd-mthncptr'!G17,'EPA-ngpProd-mthncptr'!G17))</f>
        <v>211316313457.58618</v>
      </c>
      <c r="H17">
        <f>IF('Country Selector'!$A$2="United States",IF('Multipliers and Adjustments'!$B$58=TRUE,'IEA-ngpProd-mthncptr'!H17,'EPA-ngpProd-mthncptr'!H17)*'EPA Methane Rules'!H51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1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1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1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1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1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1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1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1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1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1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1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1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1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1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1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1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1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1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1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1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1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1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1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1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1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1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1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1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1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1,IF('Multipliers and Adjustments'!$B$58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2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2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2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2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2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2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2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2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2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2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2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2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2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2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2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2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2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2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2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2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2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2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2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2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2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2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2,IF('Multipliers and Adjustments'!$B$58=TRUE,'IEA-ngpProd-mthncptr'!AC18,'EPA-ngpProd-mthncptr'!AC18))</f>
        <v>82601132.230762899</v>
      </c>
      <c r="AD18">
        <f>IF('Country Selector'!$A$2="United States",IF('Multipliers and Adjustments'!$B$58=TRUE,'IEA-ngpProd-mthncptr'!AD18,'EPA-ngpProd-mthncptr'!AD18)*'EPA Methane Rules'!AD52,IF('Multipliers and Adjustments'!$B$58=TRUE,'IEA-ngpProd-mthncptr'!AD18,'EPA-ngpProd-mthncptr'!AD18))</f>
        <v>165202264.4615258</v>
      </c>
      <c r="AE18">
        <f>IF('Country Selector'!$A$2="United States",IF('Multipliers and Adjustments'!$B$58=TRUE,'IEA-ngpProd-mthncptr'!AE18,'EPA-ngpProd-mthncptr'!AE18)*'EPA Methane Rules'!AE52,IF('Multipliers and Adjustments'!$B$58=TRUE,'IEA-ngpProd-mthncptr'!AE18,'EPA-ngpProd-mthncptr'!AE18))</f>
        <v>247803396.69228867</v>
      </c>
      <c r="AF18">
        <f>IF('Country Selector'!$A$2="United States",IF('Multipliers and Adjustments'!$B$58=TRUE,'IEA-ngpProd-mthncptr'!AF18,'EPA-ngpProd-mthncptr'!AF18)*'EPA Methane Rules'!AF52,IF('Multipliers and Adjustments'!$B$58=TRUE,'IEA-ngpProd-mthncptr'!AF18,'EPA-ngpProd-mthncptr'!AF18))</f>
        <v>330404528.9230516</v>
      </c>
      <c r="AG18">
        <f>IF('Country Selector'!$A$2="United States",IF('Multipliers and Adjustments'!$B$58=TRUE,'IEA-ngpProd-mthncptr'!AG18,'EPA-ngpProd-mthncptr'!AG18)*'EPA Methane Rules'!AG52,IF('Multipliers and Adjustments'!$B$58=TRUE,'IEA-ngpProd-mthncptr'!AG18,'EPA-ngpProd-mthncptr'!AG18))</f>
        <v>413005661.15381449</v>
      </c>
      <c r="AH18">
        <f>IF('Country Selector'!$A$2="United States",IF('Multipliers and Adjustments'!$B$58=TRUE,'IEA-ngpProd-mthncptr'!AH18,'EPA-ngpProd-mthncptr'!AH18)*'EPA Methane Rules'!AH52,IF('Multipliers and Adjustments'!$B$58=TRUE,'IEA-ngpProd-mthncptr'!AH18,'EPA-ngpProd-mthncptr'!AH18))</f>
        <v>330404528.9230516</v>
      </c>
      <c r="AI18">
        <f>IF('Country Selector'!$A$2="United States",IF('Multipliers and Adjustments'!$B$58=TRUE,'IEA-ngpProd-mthncptr'!AI18,'EPA-ngpProd-mthncptr'!AI18)*'EPA Methane Rules'!AI52,IF('Multipliers and Adjustments'!$B$58=TRUE,'IEA-ngpProd-mthncptr'!AI18,'EPA-ngpProd-mthncptr'!AI18))</f>
        <v>247803396.69228867</v>
      </c>
      <c r="AJ18">
        <f>IF('Country Selector'!$A$2="United States",IF('Multipliers and Adjustments'!$B$58=TRUE,'IEA-ngpProd-mthncptr'!AJ18,'EPA-ngpProd-mthncptr'!AJ18)*'EPA Methane Rules'!AJ52,IF('Multipliers and Adjustments'!$B$58=TRUE,'IEA-ngpProd-mthncptr'!AJ18,'EPA-ngpProd-mthncptr'!AJ18))</f>
        <v>165202264.46152583</v>
      </c>
      <c r="AK18">
        <f>IF('Country Selector'!$A$2="United States",IF('Multipliers and Adjustments'!$B$58=TRUE,'IEA-ngpProd-mthncptr'!AK18,'EPA-ngpProd-mthncptr'!AK18)*'EPA Methane Rules'!AK52,IF('Multipliers and Adjustments'!$B$58=TRUE,'IEA-ngpProd-mthncptr'!AK18,'EPA-ngpProd-mthncptr'!AK18))</f>
        <v>82601132.230762914</v>
      </c>
      <c r="AL18">
        <f>IF('Country Selector'!$A$2="United States",IF('Multipliers and Adjustments'!$B$58=TRUE,'IEA-ngpProd-mthncptr'!AL18,'EPA-ngpProd-mthncptr'!AL18)*'EPA Methane Rules'!AL52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3,IF('Multipliers and Adjustments'!$B$58=TRUE,'IEA-ngpProd-mthncptr'!C19,'EPA-ngpProd-mthncptr'!C19))</f>
        <v>557166846372.96838</v>
      </c>
      <c r="D19">
        <f>IF('Country Selector'!$A$2="United States",IF('Multipliers and Adjustments'!$B$58=TRUE,'IEA-ngpProd-mthncptr'!D19,'EPA-ngpProd-mthncptr'!D19)*'EPA Methane Rules'!D53,IF('Multipliers and Adjustments'!$B$58=TRUE,'IEA-ngpProd-mthncptr'!D19,'EPA-ngpProd-mthncptr'!D19))</f>
        <v>445733477098.37476</v>
      </c>
      <c r="E19">
        <f>IF('Country Selector'!$A$2="United States",IF('Multipliers and Adjustments'!$B$58=TRUE,'IEA-ngpProd-mthncptr'!E19,'EPA-ngpProd-mthncptr'!E19)*'EPA Methane Rules'!E53,IF('Multipliers and Adjustments'!$B$58=TRUE,'IEA-ngpProd-mthncptr'!E19,'EPA-ngpProd-mthncptr'!E19))</f>
        <v>334300107823.78107</v>
      </c>
      <c r="F19">
        <f>IF('Country Selector'!$A$2="United States",IF('Multipliers and Adjustments'!$B$58=TRUE,'IEA-ngpProd-mthncptr'!F19,'EPA-ngpProd-mthncptr'!F19)*'EPA Methane Rules'!F53,IF('Multipliers and Adjustments'!$B$58=TRUE,'IEA-ngpProd-mthncptr'!F19,'EPA-ngpProd-mthncptr'!F19))</f>
        <v>222866738549.18738</v>
      </c>
      <c r="G19">
        <f>IF('Country Selector'!$A$2="United States",IF('Multipliers and Adjustments'!$B$58=TRUE,'IEA-ngpProd-mthncptr'!G19,'EPA-ngpProd-mthncptr'!G19)*'EPA Methane Rules'!G53,IF('Multipliers and Adjustments'!$B$58=TRUE,'IEA-ngpProd-mthncptr'!G19,'EPA-ngpProd-mthncptr'!G19))</f>
        <v>111433369274.59369</v>
      </c>
      <c r="H19">
        <f>IF('Country Selector'!$A$2="United States",IF('Multipliers and Adjustments'!$B$58=TRUE,'IEA-ngpProd-mthncptr'!H19,'EPA-ngpProd-mthncptr'!H19)*'EPA Methane Rules'!H53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3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3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3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3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3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3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3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3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3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3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3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3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3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3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3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3,IF('Multipliers and Adjustments'!$B$58=TRUE,'IEA-ngpProd-mthncptr'!X19,'EPA-ngpProd-mthncptr'!X19))</f>
        <v>79512036.051102564</v>
      </c>
      <c r="Y19">
        <f>IF('Country Selector'!$A$2="United States",IF('Multipliers and Adjustments'!$B$58=TRUE,'IEA-ngpProd-mthncptr'!Y19,'EPA-ngpProd-mthncptr'!Y19)*'EPA Methane Rules'!Y53,IF('Multipliers and Adjustments'!$B$58=TRUE,'IEA-ngpProd-mthncptr'!Y19,'EPA-ngpProd-mthncptr'!Y19))</f>
        <v>159024072.10220513</v>
      </c>
      <c r="Z19">
        <f>IF('Country Selector'!$A$2="United States",IF('Multipliers and Adjustments'!$B$58=TRUE,'IEA-ngpProd-mthncptr'!Z19,'EPA-ngpProd-mthncptr'!Z19)*'EPA Methane Rules'!Z53,IF('Multipliers and Adjustments'!$B$58=TRUE,'IEA-ngpProd-mthncptr'!Z19,'EPA-ngpProd-mthncptr'!Z19))</f>
        <v>238536108.15330771</v>
      </c>
      <c r="AA19">
        <f>IF('Country Selector'!$A$2="United States",IF('Multipliers and Adjustments'!$B$58=TRUE,'IEA-ngpProd-mthncptr'!AA19,'EPA-ngpProd-mthncptr'!AA19)*'EPA Methane Rules'!AA53,IF('Multipliers and Adjustments'!$B$58=TRUE,'IEA-ngpProd-mthncptr'!AA19,'EPA-ngpProd-mthncptr'!AA19))</f>
        <v>318048144.20441025</v>
      </c>
      <c r="AB19">
        <f>IF('Country Selector'!$A$2="United States",IF('Multipliers and Adjustments'!$B$58=TRUE,'IEA-ngpProd-mthncptr'!AB19,'EPA-ngpProd-mthncptr'!AB19)*'EPA Methane Rules'!AB53,IF('Multipliers and Adjustments'!$B$58=TRUE,'IEA-ngpProd-mthncptr'!AB19,'EPA-ngpProd-mthncptr'!AB19))</f>
        <v>397560180.25551283</v>
      </c>
      <c r="AC19">
        <f>IF('Country Selector'!$A$2="United States",IF('Multipliers and Adjustments'!$B$58=TRUE,'IEA-ngpProd-mthncptr'!AC19,'EPA-ngpProd-mthncptr'!AC19)*'EPA Methane Rules'!AC53,IF('Multipliers and Adjustments'!$B$58=TRUE,'IEA-ngpProd-mthncptr'!AC19,'EPA-ngpProd-mthncptr'!AC19))</f>
        <v>318048144.20441025</v>
      </c>
      <c r="AD19">
        <f>IF('Country Selector'!$A$2="United States",IF('Multipliers and Adjustments'!$B$58=TRUE,'IEA-ngpProd-mthncptr'!AD19,'EPA-ngpProd-mthncptr'!AD19)*'EPA Methane Rules'!AD53,IF('Multipliers and Adjustments'!$B$58=TRUE,'IEA-ngpProd-mthncptr'!AD19,'EPA-ngpProd-mthncptr'!AD19))</f>
        <v>238536108.15330771</v>
      </c>
      <c r="AE19">
        <f>IF('Country Selector'!$A$2="United States",IF('Multipliers and Adjustments'!$B$58=TRUE,'IEA-ngpProd-mthncptr'!AE19,'EPA-ngpProd-mthncptr'!AE19)*'EPA Methane Rules'!AE53,IF('Multipliers and Adjustments'!$B$58=TRUE,'IEA-ngpProd-mthncptr'!AE19,'EPA-ngpProd-mthncptr'!AE19))</f>
        <v>159024072.10220516</v>
      </c>
      <c r="AF19">
        <f>IF('Country Selector'!$A$2="United States",IF('Multipliers and Adjustments'!$B$58=TRUE,'IEA-ngpProd-mthncptr'!AF19,'EPA-ngpProd-mthncptr'!AF19)*'EPA Methane Rules'!AF53,IF('Multipliers and Adjustments'!$B$58=TRUE,'IEA-ngpProd-mthncptr'!AF19,'EPA-ngpProd-mthncptr'!AF19))</f>
        <v>79512036.051102579</v>
      </c>
      <c r="AG19">
        <f>IF('Country Selector'!$A$2="United States",IF('Multipliers and Adjustments'!$B$58=TRUE,'IEA-ngpProd-mthncptr'!AG19,'EPA-ngpProd-mthncptr'!AG19)*'EPA Methane Rules'!AG53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3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3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3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3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3,IF('Multipliers and Adjustments'!$B$58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4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4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4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4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4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4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4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4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4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4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4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4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4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4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4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4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4,IF('Multipliers and Adjustments'!$B$58=TRUE,'IEA-ngpProd-mthncptr'!S20,'EPA-ngpProd-mthncptr'!S20))</f>
        <v>76805104.217540801</v>
      </c>
      <c r="T20">
        <f>IF('Country Selector'!$A$2="United States",IF('Multipliers and Adjustments'!$B$58=TRUE,'IEA-ngpProd-mthncptr'!T20,'EPA-ngpProd-mthncptr'!T20)*'EPA Methane Rules'!T54,IF('Multipliers and Adjustments'!$B$58=TRUE,'IEA-ngpProd-mthncptr'!T20,'EPA-ngpProd-mthncptr'!T20))</f>
        <v>153610208.4350816</v>
      </c>
      <c r="U20">
        <f>IF('Country Selector'!$A$2="United States",IF('Multipliers and Adjustments'!$B$58=TRUE,'IEA-ngpProd-mthncptr'!U20,'EPA-ngpProd-mthncptr'!U20)*'EPA Methane Rules'!U54,IF('Multipliers and Adjustments'!$B$58=TRUE,'IEA-ngpProd-mthncptr'!U20,'EPA-ngpProd-mthncptr'!U20))</f>
        <v>230415312.6526224</v>
      </c>
      <c r="V20">
        <f>IF('Country Selector'!$A$2="United States",IF('Multipliers and Adjustments'!$B$58=TRUE,'IEA-ngpProd-mthncptr'!V20,'EPA-ngpProd-mthncptr'!V20)*'EPA Methane Rules'!V54,IF('Multipliers and Adjustments'!$B$58=TRUE,'IEA-ngpProd-mthncptr'!V20,'EPA-ngpProd-mthncptr'!V20))</f>
        <v>307220416.8701632</v>
      </c>
      <c r="W20">
        <f>IF('Country Selector'!$A$2="United States",IF('Multipliers and Adjustments'!$B$58=TRUE,'IEA-ngpProd-mthncptr'!W20,'EPA-ngpProd-mthncptr'!W20)*'EPA Methane Rules'!W54,IF('Multipliers and Adjustments'!$B$58=TRUE,'IEA-ngpProd-mthncptr'!W20,'EPA-ngpProd-mthncptr'!W20))</f>
        <v>384025521.087704</v>
      </c>
      <c r="X20">
        <f>IF('Country Selector'!$A$2="United States",IF('Multipliers and Adjustments'!$B$58=TRUE,'IEA-ngpProd-mthncptr'!X20,'EPA-ngpProd-mthncptr'!X20)*'EPA Methane Rules'!X54,IF('Multipliers and Adjustments'!$B$58=TRUE,'IEA-ngpProd-mthncptr'!X20,'EPA-ngpProd-mthncptr'!X20))</f>
        <v>307220416.8701632</v>
      </c>
      <c r="Y20">
        <f>IF('Country Selector'!$A$2="United States",IF('Multipliers and Adjustments'!$B$58=TRUE,'IEA-ngpProd-mthncptr'!Y20,'EPA-ngpProd-mthncptr'!Y20)*'EPA Methane Rules'!Y54,IF('Multipliers and Adjustments'!$B$58=TRUE,'IEA-ngpProd-mthncptr'!Y20,'EPA-ngpProd-mthncptr'!Y20))</f>
        <v>230415312.6526224</v>
      </c>
      <c r="Z20">
        <f>IF('Country Selector'!$A$2="United States",IF('Multipliers and Adjustments'!$B$58=TRUE,'IEA-ngpProd-mthncptr'!Z20,'EPA-ngpProd-mthncptr'!Z20)*'EPA Methane Rules'!Z54,IF('Multipliers and Adjustments'!$B$58=TRUE,'IEA-ngpProd-mthncptr'!Z20,'EPA-ngpProd-mthncptr'!Z20))</f>
        <v>153610208.4350816</v>
      </c>
      <c r="AA20">
        <f>IF('Country Selector'!$A$2="United States",IF('Multipliers and Adjustments'!$B$58=TRUE,'IEA-ngpProd-mthncptr'!AA20,'EPA-ngpProd-mthncptr'!AA20)*'EPA Methane Rules'!AA54,IF('Multipliers and Adjustments'!$B$58=TRUE,'IEA-ngpProd-mthncptr'!AA20,'EPA-ngpProd-mthncptr'!AA20))</f>
        <v>76805104.217540801</v>
      </c>
      <c r="AB20">
        <f>IF('Country Selector'!$A$2="United States",IF('Multipliers and Adjustments'!$B$58=TRUE,'IEA-ngpProd-mthncptr'!AB20,'EPA-ngpProd-mthncptr'!AB20)*'EPA Methane Rules'!AB54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4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4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4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4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4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4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4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4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4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4,IF('Multipliers and Adjustments'!$B$58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5,IF('Multipliers and Adjustments'!$B$58=TRUE,'IEA-ngpProd-mthncptr'!C21,'EPA-ngpProd-mthncptr'!C21))</f>
        <v>1246182094068.3862</v>
      </c>
      <c r="D21">
        <f>IF('Country Selector'!$A$2="United States",IF('Multipliers and Adjustments'!$B$58=TRUE,'IEA-ngpProd-mthncptr'!D21,'EPA-ngpProd-mthncptr'!D21)*'EPA Methane Rules'!D55,IF('Multipliers and Adjustments'!$B$58=TRUE,'IEA-ngpProd-mthncptr'!D21,'EPA-ngpProd-mthncptr'!D21))</f>
        <v>1348916096256.3079</v>
      </c>
      <c r="E21">
        <f>IF('Country Selector'!$A$2="United States",IF('Multipliers and Adjustments'!$B$58=TRUE,'IEA-ngpProd-mthncptr'!E21,'EPA-ngpProd-mthncptr'!E21)*'EPA Methane Rules'!E55,IF('Multipliers and Adjustments'!$B$58=TRUE,'IEA-ngpProd-mthncptr'!E21,'EPA-ngpProd-mthncptr'!E21))</f>
        <v>1451650098444.229</v>
      </c>
      <c r="F21">
        <f>IF('Country Selector'!$A$2="United States",IF('Multipliers and Adjustments'!$B$58=TRUE,'IEA-ngpProd-mthncptr'!F21,'EPA-ngpProd-mthncptr'!F21)*'EPA Methane Rules'!F55,IF('Multipliers and Adjustments'!$B$58=TRUE,'IEA-ngpProd-mthncptr'!F21,'EPA-ngpProd-mthncptr'!F21))</f>
        <v>1554384100632.1506</v>
      </c>
      <c r="G21">
        <f>IF('Country Selector'!$A$2="United States",IF('Multipliers and Adjustments'!$B$58=TRUE,'IEA-ngpProd-mthncptr'!G21,'EPA-ngpProd-mthncptr'!G21)*'EPA Methane Rules'!G55,IF('Multipliers and Adjustments'!$B$58=TRUE,'IEA-ngpProd-mthncptr'!G21,'EPA-ngpProd-mthncptr'!G21))</f>
        <v>1657118102820.072</v>
      </c>
      <c r="H21">
        <f>IF('Country Selector'!$A$2="United States",IF('Multipliers and Adjustments'!$B$58=TRUE,'IEA-ngpProd-mthncptr'!H21,'EPA-ngpProd-mthncptr'!H21)*'EPA Methane Rules'!H55,IF('Multipliers and Adjustments'!$B$58=TRUE,'IEA-ngpProd-mthncptr'!H21,'EPA-ngpProd-mthncptr'!H21))</f>
        <v>1759852105007.9934</v>
      </c>
      <c r="I21">
        <f>IF('Country Selector'!$A$2="United States",IF('Multipliers and Adjustments'!$B$58=TRUE,'IEA-ngpProd-mthncptr'!I21,'EPA-ngpProd-mthncptr'!I21)*'EPA Methane Rules'!I55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5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5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5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5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5,IF('Multipliers and Adjustments'!$B$58=TRUE,'IEA-ngpProd-mthncptr'!N21,'EPA-ngpProd-mthncptr'!N21))</f>
        <v>73296175.836486682</v>
      </c>
      <c r="O21">
        <f>IF('Country Selector'!$A$2="United States",IF('Multipliers and Adjustments'!$B$58=TRUE,'IEA-ngpProd-mthncptr'!O21,'EPA-ngpProd-mthncptr'!O21)*'EPA Methane Rules'!O55,IF('Multipliers and Adjustments'!$B$58=TRUE,'IEA-ngpProd-mthncptr'!O21,'EPA-ngpProd-mthncptr'!O21))</f>
        <v>146592351.67297336</v>
      </c>
      <c r="P21">
        <f>IF('Country Selector'!$A$2="United States",IF('Multipliers and Adjustments'!$B$58=TRUE,'IEA-ngpProd-mthncptr'!P21,'EPA-ngpProd-mthncptr'!P21)*'EPA Methane Rules'!P55,IF('Multipliers and Adjustments'!$B$58=TRUE,'IEA-ngpProd-mthncptr'!P21,'EPA-ngpProd-mthncptr'!P21))</f>
        <v>219888527.50946003</v>
      </c>
      <c r="Q21">
        <f>IF('Country Selector'!$A$2="United States",IF('Multipliers and Adjustments'!$B$58=TRUE,'IEA-ngpProd-mthncptr'!Q21,'EPA-ngpProd-mthncptr'!Q21)*'EPA Methane Rules'!Q55,IF('Multipliers and Adjustments'!$B$58=TRUE,'IEA-ngpProd-mthncptr'!Q21,'EPA-ngpProd-mthncptr'!Q21))</f>
        <v>293184703.34594673</v>
      </c>
      <c r="R21">
        <f>IF('Country Selector'!$A$2="United States",IF('Multipliers and Adjustments'!$B$58=TRUE,'IEA-ngpProd-mthncptr'!R21,'EPA-ngpProd-mthncptr'!R21)*'EPA Methane Rules'!R55,IF('Multipliers and Adjustments'!$B$58=TRUE,'IEA-ngpProd-mthncptr'!R21,'EPA-ngpProd-mthncptr'!R21))</f>
        <v>366480879.18243337</v>
      </c>
      <c r="S21">
        <f>IF('Country Selector'!$A$2="United States",IF('Multipliers and Adjustments'!$B$58=TRUE,'IEA-ngpProd-mthncptr'!S21,'EPA-ngpProd-mthncptr'!S21)*'EPA Methane Rules'!S55,IF('Multipliers and Adjustments'!$B$58=TRUE,'IEA-ngpProd-mthncptr'!S21,'EPA-ngpProd-mthncptr'!S21))</f>
        <v>293184703.34594673</v>
      </c>
      <c r="T21">
        <f>IF('Country Selector'!$A$2="United States",IF('Multipliers and Adjustments'!$B$58=TRUE,'IEA-ngpProd-mthncptr'!T21,'EPA-ngpProd-mthncptr'!T21)*'EPA Methane Rules'!T55,IF('Multipliers and Adjustments'!$B$58=TRUE,'IEA-ngpProd-mthncptr'!T21,'EPA-ngpProd-mthncptr'!T21))</f>
        <v>219888527.50946003</v>
      </c>
      <c r="U21">
        <f>IF('Country Selector'!$A$2="United States",IF('Multipliers and Adjustments'!$B$58=TRUE,'IEA-ngpProd-mthncptr'!U21,'EPA-ngpProd-mthncptr'!U21)*'EPA Methane Rules'!U55,IF('Multipliers and Adjustments'!$B$58=TRUE,'IEA-ngpProd-mthncptr'!U21,'EPA-ngpProd-mthncptr'!U21))</f>
        <v>146592351.67297336</v>
      </c>
      <c r="V21">
        <f>IF('Country Selector'!$A$2="United States",IF('Multipliers and Adjustments'!$B$58=TRUE,'IEA-ngpProd-mthncptr'!V21,'EPA-ngpProd-mthncptr'!V21)*'EPA Methane Rules'!V55,IF('Multipliers and Adjustments'!$B$58=TRUE,'IEA-ngpProd-mthncptr'!V21,'EPA-ngpProd-mthncptr'!V21))</f>
        <v>73296175.836486682</v>
      </c>
      <c r="W21">
        <f>IF('Country Selector'!$A$2="United States",IF('Multipliers and Adjustments'!$B$58=TRUE,'IEA-ngpProd-mthncptr'!W21,'EPA-ngpProd-mthncptr'!W21)*'EPA Methane Rules'!W55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5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5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5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5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5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5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5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5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5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5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5,IF('Multipliers and Adjustments'!$B$58=TRUE,'IEA-ngpProd-mthncptr'!AH21,'EPA-ngpProd-mthncptr'!AH21))</f>
        <v>12650577853.017445</v>
      </c>
      <c r="AI21">
        <f>IF('Country Selector'!$A$2="United States",IF('Multipliers and Adjustments'!$B$58=TRUE,'IEA-ngpProd-mthncptr'!AI21,'EPA-ngpProd-mthncptr'!AI21)*'EPA Methane Rules'!AI55,IF('Multipliers and Adjustments'!$B$58=TRUE,'IEA-ngpProd-mthncptr'!AI21,'EPA-ngpProd-mthncptr'!AI21))</f>
        <v>25301155706.034889</v>
      </c>
      <c r="AJ21">
        <f>IF('Country Selector'!$A$2="United States",IF('Multipliers and Adjustments'!$B$58=TRUE,'IEA-ngpProd-mthncptr'!AJ21,'EPA-ngpProd-mthncptr'!AJ21)*'EPA Methane Rules'!AJ55,IF('Multipliers and Adjustments'!$B$58=TRUE,'IEA-ngpProd-mthncptr'!AJ21,'EPA-ngpProd-mthncptr'!AJ21))</f>
        <v>37951733559.05233</v>
      </c>
      <c r="AK21">
        <f>IF('Country Selector'!$A$2="United States",IF('Multipliers and Adjustments'!$B$58=TRUE,'IEA-ngpProd-mthncptr'!AK21,'EPA-ngpProd-mthncptr'!AK21)*'EPA Methane Rules'!AK55,IF('Multipliers and Adjustments'!$B$58=TRUE,'IEA-ngpProd-mthncptr'!AK21,'EPA-ngpProd-mthncptr'!AK21))</f>
        <v>50602311412.069778</v>
      </c>
      <c r="AL21">
        <f>IF('Country Selector'!$A$2="United States",IF('Multipliers and Adjustments'!$B$58=TRUE,'IEA-ngpProd-mthncptr'!AL21,'EPA-ngpProd-mthncptr'!AL21)*'EPA Methane Rules'!AL55,IF('Multipliers and Adjustments'!$B$58=TRUE,'IEA-ngpProd-mthncptr'!AL21,'EPA-ngpProd-mthncptr'!AL21))</f>
        <v>63252889265.087219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56,IF('Multipliers and Adjustments'!$B$58=TRUE,'IEA-ngpProd-mthncptr'!C22,'EPA-ngpProd-mthncptr'!C22))</f>
        <v>289818134.83051288</v>
      </c>
      <c r="D22">
        <f>IF('Country Selector'!$A$2="United States",IF('Multipliers and Adjustments'!$B$58=TRUE,'IEA-ngpProd-mthncptr'!D22,'EPA-ngpProd-mthncptr'!D22)*'EPA Methane Rules'!D56,IF('Multipliers and Adjustments'!$B$58=TRUE,'IEA-ngpProd-mthncptr'!D22,'EPA-ngpProd-mthncptr'!D22))</f>
        <v>256327563713.50726</v>
      </c>
      <c r="E22">
        <f>IF('Country Selector'!$A$2="United States",IF('Multipliers and Adjustments'!$B$58=TRUE,'IEA-ngpProd-mthncptr'!E22,'EPA-ngpProd-mthncptr'!E22)*'EPA Methane Rules'!E56,IF('Multipliers and Adjustments'!$B$58=TRUE,'IEA-ngpProd-mthncptr'!E22,'EPA-ngpProd-mthncptr'!E22))</f>
        <v>512365309292.18402</v>
      </c>
      <c r="F22">
        <f>IF('Country Selector'!$A$2="United States",IF('Multipliers and Adjustments'!$B$58=TRUE,'IEA-ngpProd-mthncptr'!F22,'EPA-ngpProd-mthncptr'!F22)*'EPA Methane Rules'!F56,IF('Multipliers and Adjustments'!$B$58=TRUE,'IEA-ngpProd-mthncptr'!F22,'EPA-ngpProd-mthncptr'!F22))</f>
        <v>768403054870.86072</v>
      </c>
      <c r="G22">
        <f>IF('Country Selector'!$A$2="United States",IF('Multipliers and Adjustments'!$B$58=TRUE,'IEA-ngpProd-mthncptr'!G22,'EPA-ngpProd-mthncptr'!G22)*'EPA Methane Rules'!G56,IF('Multipliers and Adjustments'!$B$58=TRUE,'IEA-ngpProd-mthncptr'!G22,'EPA-ngpProd-mthncptr'!G22))</f>
        <v>1024440800449.5375</v>
      </c>
      <c r="H22">
        <f>IF('Country Selector'!$A$2="United States",IF('Multipliers and Adjustments'!$B$58=TRUE,'IEA-ngpProd-mthncptr'!H22,'EPA-ngpProd-mthncptr'!H22)*'EPA Methane Rules'!H56,IF('Multipliers and Adjustments'!$B$58=TRUE,'IEA-ngpProd-mthncptr'!H22,'EPA-ngpProd-mthncptr'!H22))</f>
        <v>1280478546028.2141</v>
      </c>
      <c r="I22">
        <f>IF('Country Selector'!$A$2="United States",IF('Multipliers and Adjustments'!$B$58=TRUE,'IEA-ngpProd-mthncptr'!I22,'EPA-ngpProd-mthncptr'!I22)*'EPA Methane Rules'!I56,IF('Multipliers and Adjustments'!$B$58=TRUE,'IEA-ngpProd-mthncptr'!I22,'EPA-ngpProd-mthncptr'!I22))</f>
        <v>72560855.27740331</v>
      </c>
      <c r="J22">
        <f>IF('Country Selector'!$A$2="United States",IF('Multipliers and Adjustments'!$B$58=TRUE,'IEA-ngpProd-mthncptr'!J22,'EPA-ngpProd-mthncptr'!J22)*'EPA Methane Rules'!J56,IF('Multipliers and Adjustments'!$B$58=TRUE,'IEA-ngpProd-mthncptr'!J22,'EPA-ngpProd-mthncptr'!J22))</f>
        <v>145121710.55480662</v>
      </c>
      <c r="K22">
        <f>IF('Country Selector'!$A$2="United States",IF('Multipliers and Adjustments'!$B$58=TRUE,'IEA-ngpProd-mthncptr'!K22,'EPA-ngpProd-mthncptr'!K22)*'EPA Methane Rules'!K56,IF('Multipliers and Adjustments'!$B$58=TRUE,'IEA-ngpProd-mthncptr'!K22,'EPA-ngpProd-mthncptr'!K22))</f>
        <v>217682565.83220997</v>
      </c>
      <c r="L22">
        <f>IF('Country Selector'!$A$2="United States",IF('Multipliers and Adjustments'!$B$58=TRUE,'IEA-ngpProd-mthncptr'!L22,'EPA-ngpProd-mthncptr'!L22)*'EPA Methane Rules'!L56,IF('Multipliers and Adjustments'!$B$58=TRUE,'IEA-ngpProd-mthncptr'!L22,'EPA-ngpProd-mthncptr'!L22))</f>
        <v>290243421.10961324</v>
      </c>
      <c r="M22">
        <f>IF('Country Selector'!$A$2="United States",IF('Multipliers and Adjustments'!$B$58=TRUE,'IEA-ngpProd-mthncptr'!M22,'EPA-ngpProd-mthncptr'!M22)*'EPA Methane Rules'!M56,IF('Multipliers and Adjustments'!$B$58=TRUE,'IEA-ngpProd-mthncptr'!M22,'EPA-ngpProd-mthncptr'!M22))</f>
        <v>362804276.38701653</v>
      </c>
      <c r="N22">
        <f>IF('Country Selector'!$A$2="United States",IF('Multipliers and Adjustments'!$B$58=TRUE,'IEA-ngpProd-mthncptr'!N22,'EPA-ngpProd-mthncptr'!N22)*'EPA Methane Rules'!N56,IF('Multipliers and Adjustments'!$B$58=TRUE,'IEA-ngpProd-mthncptr'!N22,'EPA-ngpProd-mthncptr'!N22))</f>
        <v>290243421.10961324</v>
      </c>
      <c r="O22">
        <f>IF('Country Selector'!$A$2="United States",IF('Multipliers and Adjustments'!$B$58=TRUE,'IEA-ngpProd-mthncptr'!O22,'EPA-ngpProd-mthncptr'!O22)*'EPA Methane Rules'!O56,IF('Multipliers and Adjustments'!$B$58=TRUE,'IEA-ngpProd-mthncptr'!O22,'EPA-ngpProd-mthncptr'!O22))</f>
        <v>217682565.83220997</v>
      </c>
      <c r="P22">
        <f>IF('Country Selector'!$A$2="United States",IF('Multipliers and Adjustments'!$B$58=TRUE,'IEA-ngpProd-mthncptr'!P22,'EPA-ngpProd-mthncptr'!P22)*'EPA Methane Rules'!P56,IF('Multipliers and Adjustments'!$B$58=TRUE,'IEA-ngpProd-mthncptr'!P22,'EPA-ngpProd-mthncptr'!P22))</f>
        <v>145121710.55480662</v>
      </c>
      <c r="Q22">
        <f>IF('Country Selector'!$A$2="United States",IF('Multipliers and Adjustments'!$B$58=TRUE,'IEA-ngpProd-mthncptr'!Q22,'EPA-ngpProd-mthncptr'!Q22)*'EPA Methane Rules'!Q56,IF('Multipliers and Adjustments'!$B$58=TRUE,'IEA-ngpProd-mthncptr'!Q22,'EPA-ngpProd-mthncptr'!Q22))</f>
        <v>72560855.27740331</v>
      </c>
      <c r="R22">
        <f>IF('Country Selector'!$A$2="United States",IF('Multipliers and Adjustments'!$B$58=TRUE,'IEA-ngpProd-mthncptr'!R22,'EPA-ngpProd-mthncptr'!R22)*'EPA Methane Rules'!R56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56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56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56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56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56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56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56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56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56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56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56,IF('Multipliers and Adjustments'!$B$58=TRUE,'IEA-ngpProd-mthncptr'!AC22,'EPA-ngpProd-mthncptr'!AC22))</f>
        <v>12278914069.346113</v>
      </c>
      <c r="AD22">
        <f>IF('Country Selector'!$A$2="United States",IF('Multipliers and Adjustments'!$B$58=TRUE,'IEA-ngpProd-mthncptr'!AD22,'EPA-ngpProd-mthncptr'!AD22)*'EPA Methane Rules'!AD56,IF('Multipliers and Adjustments'!$B$58=TRUE,'IEA-ngpProd-mthncptr'!AD22,'EPA-ngpProd-mthncptr'!AD22))</f>
        <v>24557828138.692226</v>
      </c>
      <c r="AE22">
        <f>IF('Country Selector'!$A$2="United States",IF('Multipliers and Adjustments'!$B$58=TRUE,'IEA-ngpProd-mthncptr'!AE22,'EPA-ngpProd-mthncptr'!AE22)*'EPA Methane Rules'!AE56,IF('Multipliers and Adjustments'!$B$58=TRUE,'IEA-ngpProd-mthncptr'!AE22,'EPA-ngpProd-mthncptr'!AE22))</f>
        <v>36836742208.038345</v>
      </c>
      <c r="AF22">
        <f>IF('Country Selector'!$A$2="United States",IF('Multipliers and Adjustments'!$B$58=TRUE,'IEA-ngpProd-mthncptr'!AF22,'EPA-ngpProd-mthncptr'!AF22)*'EPA Methane Rules'!AF56,IF('Multipliers and Adjustments'!$B$58=TRUE,'IEA-ngpProd-mthncptr'!AF22,'EPA-ngpProd-mthncptr'!AF22))</f>
        <v>49115656277.384453</v>
      </c>
      <c r="AG22">
        <f>IF('Country Selector'!$A$2="United States",IF('Multipliers and Adjustments'!$B$58=TRUE,'IEA-ngpProd-mthncptr'!AG22,'EPA-ngpProd-mthncptr'!AG22)*'EPA Methane Rules'!AG56,IF('Multipliers and Adjustments'!$B$58=TRUE,'IEA-ngpProd-mthncptr'!AG22,'EPA-ngpProd-mthncptr'!AG22))</f>
        <v>61394570346.730576</v>
      </c>
      <c r="AH22">
        <f>IF('Country Selector'!$A$2="United States",IF('Multipliers and Adjustments'!$B$58=TRUE,'IEA-ngpProd-mthncptr'!AH22,'EPA-ngpProd-mthncptr'!AH22)*'EPA Methane Rules'!AH56,IF('Multipliers and Adjustments'!$B$58=TRUE,'IEA-ngpProd-mthncptr'!AH22,'EPA-ngpProd-mthncptr'!AH22))</f>
        <v>49115656277.384453</v>
      </c>
      <c r="AI22">
        <f>IF('Country Selector'!$A$2="United States",IF('Multipliers and Adjustments'!$B$58=TRUE,'IEA-ngpProd-mthncptr'!AI22,'EPA-ngpProd-mthncptr'!AI22)*'EPA Methane Rules'!AI56,IF('Multipliers and Adjustments'!$B$58=TRUE,'IEA-ngpProd-mthncptr'!AI22,'EPA-ngpProd-mthncptr'!AI22))</f>
        <v>36836742208.038345</v>
      </c>
      <c r="AJ22">
        <f>IF('Country Selector'!$A$2="United States",IF('Multipliers and Adjustments'!$B$58=TRUE,'IEA-ngpProd-mthncptr'!AJ22,'EPA-ngpProd-mthncptr'!AJ22)*'EPA Methane Rules'!AJ56,IF('Multipliers and Adjustments'!$B$58=TRUE,'IEA-ngpProd-mthncptr'!AJ22,'EPA-ngpProd-mthncptr'!AJ22))</f>
        <v>24557828138.692234</v>
      </c>
      <c r="AK22">
        <f>IF('Country Selector'!$A$2="United States",IF('Multipliers and Adjustments'!$B$58=TRUE,'IEA-ngpProd-mthncptr'!AK22,'EPA-ngpProd-mthncptr'!AK22)*'EPA Methane Rules'!AK56,IF('Multipliers and Adjustments'!$B$58=TRUE,'IEA-ngpProd-mthncptr'!AK22,'EPA-ngpProd-mthncptr'!AK22))</f>
        <v>12278914069.346117</v>
      </c>
      <c r="AL22">
        <f>IF('Country Selector'!$A$2="United States",IF('Multipliers and Adjustments'!$B$58=TRUE,'IEA-ngpProd-mthncptr'!AL22,'EPA-ngpProd-mthncptr'!AL22)*'EPA Methane Rules'!AL56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57,IF('Multipliers and Adjustments'!$B$58=TRUE,'IEA-ngpProd-mthncptr'!C23,'EPA-ngpProd-mthncptr'!C23))</f>
        <v>36515851118.556396</v>
      </c>
      <c r="D23">
        <f>IF('Country Selector'!$A$2="United States",IF('Multipliers and Adjustments'!$B$58=TRUE,'IEA-ngpProd-mthncptr'!D23,'EPA-ngpProd-mthncptr'!D23)*'EPA Methane Rules'!D57,IF('Multipliers and Adjustments'!$B$58=TRUE,'IEA-ngpProd-mthncptr'!D23,'EPA-ngpProd-mthncptr'!D23))</f>
        <v>29264649185.495121</v>
      </c>
      <c r="E23">
        <f>IF('Country Selector'!$A$2="United States",IF('Multipliers and Adjustments'!$B$58=TRUE,'IEA-ngpProd-mthncptr'!E23,'EPA-ngpProd-mthncptr'!E23)*'EPA Methane Rules'!E57,IF('Multipliers and Adjustments'!$B$58=TRUE,'IEA-ngpProd-mthncptr'!E23,'EPA-ngpProd-mthncptr'!E23))</f>
        <v>22013447252.433842</v>
      </c>
      <c r="F23">
        <f>IF('Country Selector'!$A$2="United States",IF('Multipliers and Adjustments'!$B$58=TRUE,'IEA-ngpProd-mthncptr'!F23,'EPA-ngpProd-mthncptr'!F23)*'EPA Methane Rules'!F57,IF('Multipliers and Adjustments'!$B$58=TRUE,'IEA-ngpProd-mthncptr'!F23,'EPA-ngpProd-mthncptr'!F23))</f>
        <v>14762245319.37257</v>
      </c>
      <c r="G23">
        <f>IF('Country Selector'!$A$2="United States",IF('Multipliers and Adjustments'!$B$58=TRUE,'IEA-ngpProd-mthncptr'!G23,'EPA-ngpProd-mthncptr'!G23)*'EPA Methane Rules'!G57,IF('Multipliers and Adjustments'!$B$58=TRUE,'IEA-ngpProd-mthncptr'!G23,'EPA-ngpProd-mthncptr'!G23))</f>
        <v>7511043386.3112936</v>
      </c>
      <c r="H23">
        <f>IF('Country Selector'!$A$2="United States",IF('Multipliers and Adjustments'!$B$58=TRUE,'IEA-ngpProd-mthncptr'!H23,'EPA-ngpProd-mthncptr'!H23)*'EPA Methane Rules'!H57,IF('Multipliers and Adjustments'!$B$58=TRUE,'IEA-ngpProd-mthncptr'!H23,'EPA-ngpProd-mthncptr'!H23))</f>
        <v>259841453.25001958</v>
      </c>
      <c r="I23">
        <f>IF('Country Selector'!$A$2="United States",IF('Multipliers and Adjustments'!$B$58=TRUE,'IEA-ngpProd-mthncptr'!I23,'EPA-ngpProd-mthncptr'!I23)*'EPA Methane Rules'!I57,IF('Multipliers and Adjustments'!$B$58=TRUE,'IEA-ngpProd-mthncptr'!I23,'EPA-ngpProd-mthncptr'!I23))</f>
        <v>284721906.97985691</v>
      </c>
      <c r="J23">
        <f>IF('Country Selector'!$A$2="United States",IF('Multipliers and Adjustments'!$B$58=TRUE,'IEA-ngpProd-mthncptr'!J23,'EPA-ngpProd-mthncptr'!J23)*'EPA Methane Rules'!J57,IF('Multipliers and Adjustments'!$B$58=TRUE,'IEA-ngpProd-mthncptr'!J23,'EPA-ngpProd-mthncptr'!J23))</f>
        <v>213541430.23489267</v>
      </c>
      <c r="K23">
        <f>IF('Country Selector'!$A$2="United States",IF('Multipliers and Adjustments'!$B$58=TRUE,'IEA-ngpProd-mthncptr'!K23,'EPA-ngpProd-mthncptr'!K23)*'EPA Methane Rules'!K57,IF('Multipliers and Adjustments'!$B$58=TRUE,'IEA-ngpProd-mthncptr'!K23,'EPA-ngpProd-mthncptr'!K23))</f>
        <v>142360953.48992842</v>
      </c>
      <c r="L23">
        <f>IF('Country Selector'!$A$2="United States",IF('Multipliers and Adjustments'!$B$58=TRUE,'IEA-ngpProd-mthncptr'!L23,'EPA-ngpProd-mthncptr'!L23)*'EPA Methane Rules'!L57,IF('Multipliers and Adjustments'!$B$58=TRUE,'IEA-ngpProd-mthncptr'!L23,'EPA-ngpProd-mthncptr'!L23))</f>
        <v>71180476.744964212</v>
      </c>
      <c r="M23">
        <f>IF('Country Selector'!$A$2="United States",IF('Multipliers and Adjustments'!$B$58=TRUE,'IEA-ngpProd-mthncptr'!M23,'EPA-ngpProd-mthncptr'!M23)*'EPA Methane Rules'!M57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57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57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57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57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57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57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57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57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57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57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57,IF('Multipliers and Adjustments'!$B$58=TRUE,'IEA-ngpProd-mthncptr'!X23,'EPA-ngpProd-mthncptr'!X23))</f>
        <v>11823700112.975807</v>
      </c>
      <c r="Y23">
        <f>IF('Country Selector'!$A$2="United States",IF('Multipliers and Adjustments'!$B$58=TRUE,'IEA-ngpProd-mthncptr'!Y23,'EPA-ngpProd-mthncptr'!Y23)*'EPA Methane Rules'!Y57,IF('Multipliers and Adjustments'!$B$58=TRUE,'IEA-ngpProd-mthncptr'!Y23,'EPA-ngpProd-mthncptr'!Y23))</f>
        <v>23647400225.951614</v>
      </c>
      <c r="Z23">
        <f>IF('Country Selector'!$A$2="United States",IF('Multipliers and Adjustments'!$B$58=TRUE,'IEA-ngpProd-mthncptr'!Z23,'EPA-ngpProd-mthncptr'!Z23)*'EPA Methane Rules'!Z57,IF('Multipliers and Adjustments'!$B$58=TRUE,'IEA-ngpProd-mthncptr'!Z23,'EPA-ngpProd-mthncptr'!Z23))</f>
        <v>35471100338.927422</v>
      </c>
      <c r="AA23">
        <f>IF('Country Selector'!$A$2="United States",IF('Multipliers and Adjustments'!$B$58=TRUE,'IEA-ngpProd-mthncptr'!AA23,'EPA-ngpProd-mthncptr'!AA23)*'EPA Methane Rules'!AA57,IF('Multipliers and Adjustments'!$B$58=TRUE,'IEA-ngpProd-mthncptr'!AA23,'EPA-ngpProd-mthncptr'!AA23))</f>
        <v>47294800451.903229</v>
      </c>
      <c r="AB23">
        <f>IF('Country Selector'!$A$2="United States",IF('Multipliers and Adjustments'!$B$58=TRUE,'IEA-ngpProd-mthncptr'!AB23,'EPA-ngpProd-mthncptr'!AB23)*'EPA Methane Rules'!AB57,IF('Multipliers and Adjustments'!$B$58=TRUE,'IEA-ngpProd-mthncptr'!AB23,'EPA-ngpProd-mthncptr'!AB23))</f>
        <v>59118500564.879036</v>
      </c>
      <c r="AC23">
        <f>IF('Country Selector'!$A$2="United States",IF('Multipliers and Adjustments'!$B$58=TRUE,'IEA-ngpProd-mthncptr'!AC23,'EPA-ngpProd-mthncptr'!AC23)*'EPA Methane Rules'!AC57,IF('Multipliers and Adjustments'!$B$58=TRUE,'IEA-ngpProd-mthncptr'!AC23,'EPA-ngpProd-mthncptr'!AC23))</f>
        <v>47294800451.903229</v>
      </c>
      <c r="AD23">
        <f>IF('Country Selector'!$A$2="United States",IF('Multipliers and Adjustments'!$B$58=TRUE,'IEA-ngpProd-mthncptr'!AD23,'EPA-ngpProd-mthncptr'!AD23)*'EPA Methane Rules'!AD57,IF('Multipliers and Adjustments'!$B$58=TRUE,'IEA-ngpProd-mthncptr'!AD23,'EPA-ngpProd-mthncptr'!AD23))</f>
        <v>35471100338.927429</v>
      </c>
      <c r="AE23">
        <f>IF('Country Selector'!$A$2="United States",IF('Multipliers and Adjustments'!$B$58=TRUE,'IEA-ngpProd-mthncptr'!AE23,'EPA-ngpProd-mthncptr'!AE23)*'EPA Methane Rules'!AE57,IF('Multipliers and Adjustments'!$B$58=TRUE,'IEA-ngpProd-mthncptr'!AE23,'EPA-ngpProd-mthncptr'!AE23))</f>
        <v>23647400225.951618</v>
      </c>
      <c r="AF23">
        <f>IF('Country Selector'!$A$2="United States",IF('Multipliers and Adjustments'!$B$58=TRUE,'IEA-ngpProd-mthncptr'!AF23,'EPA-ngpProd-mthncptr'!AF23)*'EPA Methane Rules'!AF57,IF('Multipliers and Adjustments'!$B$58=TRUE,'IEA-ngpProd-mthncptr'!AF23,'EPA-ngpProd-mthncptr'!AF23))</f>
        <v>11823700112.975809</v>
      </c>
      <c r="AG23">
        <f>IF('Country Selector'!$A$2="United States",IF('Multipliers and Adjustments'!$B$58=TRUE,'IEA-ngpProd-mthncptr'!AG23,'EPA-ngpProd-mthncptr'!AG23)*'EPA Methane Rules'!AG57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57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57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57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57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57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58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58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58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58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58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58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58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58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58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58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58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58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58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58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58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58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58,IF('Multipliers and Adjustments'!$B$58=TRUE,'IEA-ngpProd-mthncptr'!S24,'EPA-ngpProd-mthncptr'!S24))</f>
        <v>11431333933.349129</v>
      </c>
      <c r="T24">
        <f>IF('Country Selector'!$A$2="United States",IF('Multipliers and Adjustments'!$B$58=TRUE,'IEA-ngpProd-mthncptr'!T24,'EPA-ngpProd-mthncptr'!T24)*'EPA Methane Rules'!T58,IF('Multipliers and Adjustments'!$B$58=TRUE,'IEA-ngpProd-mthncptr'!T24,'EPA-ngpProd-mthncptr'!T24))</f>
        <v>22862667866.698257</v>
      </c>
      <c r="U24">
        <f>IF('Country Selector'!$A$2="United States",IF('Multipliers and Adjustments'!$B$58=TRUE,'IEA-ngpProd-mthncptr'!U24,'EPA-ngpProd-mthncptr'!U24)*'EPA Methane Rules'!U58,IF('Multipliers and Adjustments'!$B$58=TRUE,'IEA-ngpProd-mthncptr'!U24,'EPA-ngpProd-mthncptr'!U24))</f>
        <v>34294001800.047386</v>
      </c>
      <c r="V24">
        <f>IF('Country Selector'!$A$2="United States",IF('Multipliers and Adjustments'!$B$58=TRUE,'IEA-ngpProd-mthncptr'!V24,'EPA-ngpProd-mthncptr'!V24)*'EPA Methane Rules'!V58,IF('Multipliers and Adjustments'!$B$58=TRUE,'IEA-ngpProd-mthncptr'!V24,'EPA-ngpProd-mthncptr'!V24))</f>
        <v>45725335733.396515</v>
      </c>
      <c r="W24">
        <f>IF('Country Selector'!$A$2="United States",IF('Multipliers and Adjustments'!$B$58=TRUE,'IEA-ngpProd-mthncptr'!W24,'EPA-ngpProd-mthncptr'!W24)*'EPA Methane Rules'!W58,IF('Multipliers and Adjustments'!$B$58=TRUE,'IEA-ngpProd-mthncptr'!W24,'EPA-ngpProd-mthncptr'!W24))</f>
        <v>57156669666.745651</v>
      </c>
      <c r="X24">
        <f>IF('Country Selector'!$A$2="United States",IF('Multipliers and Adjustments'!$B$58=TRUE,'IEA-ngpProd-mthncptr'!X24,'EPA-ngpProd-mthncptr'!X24)*'EPA Methane Rules'!X58,IF('Multipliers and Adjustments'!$B$58=TRUE,'IEA-ngpProd-mthncptr'!X24,'EPA-ngpProd-mthncptr'!X24))</f>
        <v>45725335733.396515</v>
      </c>
      <c r="Y24">
        <f>IF('Country Selector'!$A$2="United States",IF('Multipliers and Adjustments'!$B$58=TRUE,'IEA-ngpProd-mthncptr'!Y24,'EPA-ngpProd-mthncptr'!Y24)*'EPA Methane Rules'!Y58,IF('Multipliers and Adjustments'!$B$58=TRUE,'IEA-ngpProd-mthncptr'!Y24,'EPA-ngpProd-mthncptr'!Y24))</f>
        <v>34294001800.047394</v>
      </c>
      <c r="Z24">
        <f>IF('Country Selector'!$A$2="United States",IF('Multipliers and Adjustments'!$B$58=TRUE,'IEA-ngpProd-mthncptr'!Z24,'EPA-ngpProd-mthncptr'!Z24)*'EPA Methane Rules'!Z58,IF('Multipliers and Adjustments'!$B$58=TRUE,'IEA-ngpProd-mthncptr'!Z24,'EPA-ngpProd-mthncptr'!Z24))</f>
        <v>22862667866.698265</v>
      </c>
      <c r="AA24">
        <f>IF('Country Selector'!$A$2="United States",IF('Multipliers and Adjustments'!$B$58=TRUE,'IEA-ngpProd-mthncptr'!AA24,'EPA-ngpProd-mthncptr'!AA24)*'EPA Methane Rules'!AA58,IF('Multipliers and Adjustments'!$B$58=TRUE,'IEA-ngpProd-mthncptr'!AA24,'EPA-ngpProd-mthncptr'!AA24))</f>
        <v>11431333933.349134</v>
      </c>
      <c r="AB24">
        <f>IF('Country Selector'!$A$2="United States",IF('Multipliers and Adjustments'!$B$58=TRUE,'IEA-ngpProd-mthncptr'!AB24,'EPA-ngpProd-mthncptr'!AB24)*'EPA Methane Rules'!AB58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58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58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58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58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58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58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58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58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58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58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59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59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59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59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59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59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59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59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59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59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59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59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59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59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59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59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59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59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59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59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59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59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59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59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59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59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59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59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59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59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59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59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59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59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59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59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0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0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0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0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0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0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0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0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0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0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0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0,IF('Multipliers and Adjustments'!$B$58=TRUE,'IEA-ngpProd-mthncptr'!N26,'EPA-ngpProd-mthncptr'!N26))</f>
        <v>10887416649.405464</v>
      </c>
      <c r="O26">
        <f>IF('Country Selector'!$A$2="United States",IF('Multipliers and Adjustments'!$B$58=TRUE,'IEA-ngpProd-mthncptr'!O26,'EPA-ngpProd-mthncptr'!O26)*'EPA Methane Rules'!O60,IF('Multipliers and Adjustments'!$B$58=TRUE,'IEA-ngpProd-mthncptr'!O26,'EPA-ngpProd-mthncptr'!O26))</f>
        <v>21774833298.810928</v>
      </c>
      <c r="P26">
        <f>IF('Country Selector'!$A$2="United States",IF('Multipliers and Adjustments'!$B$58=TRUE,'IEA-ngpProd-mthncptr'!P26,'EPA-ngpProd-mthncptr'!P26)*'EPA Methane Rules'!P60,IF('Multipliers and Adjustments'!$B$58=TRUE,'IEA-ngpProd-mthncptr'!P26,'EPA-ngpProd-mthncptr'!P26))</f>
        <v>32662249948.216393</v>
      </c>
      <c r="Q26">
        <f>IF('Country Selector'!$A$2="United States",IF('Multipliers and Adjustments'!$B$58=TRUE,'IEA-ngpProd-mthncptr'!Q26,'EPA-ngpProd-mthncptr'!Q26)*'EPA Methane Rules'!Q60,IF('Multipliers and Adjustments'!$B$58=TRUE,'IEA-ngpProd-mthncptr'!Q26,'EPA-ngpProd-mthncptr'!Q26))</f>
        <v>43549666597.621857</v>
      </c>
      <c r="R26">
        <f>IF('Country Selector'!$A$2="United States",IF('Multipliers and Adjustments'!$B$58=TRUE,'IEA-ngpProd-mthncptr'!R26,'EPA-ngpProd-mthncptr'!R26)*'EPA Methane Rules'!R60,IF('Multipliers and Adjustments'!$B$58=TRUE,'IEA-ngpProd-mthncptr'!R26,'EPA-ngpProd-mthncptr'!R26))</f>
        <v>54437083247.027321</v>
      </c>
      <c r="S26">
        <f>IF('Country Selector'!$A$2="United States",IF('Multipliers and Adjustments'!$B$58=TRUE,'IEA-ngpProd-mthncptr'!S26,'EPA-ngpProd-mthncptr'!S26)*'EPA Methane Rules'!S60,IF('Multipliers and Adjustments'!$B$58=TRUE,'IEA-ngpProd-mthncptr'!S26,'EPA-ngpProd-mthncptr'!S26))</f>
        <v>43549666597.621857</v>
      </c>
      <c r="T26">
        <f>IF('Country Selector'!$A$2="United States",IF('Multipliers and Adjustments'!$B$58=TRUE,'IEA-ngpProd-mthncptr'!T26,'EPA-ngpProd-mthncptr'!T26)*'EPA Methane Rules'!T60,IF('Multipliers and Adjustments'!$B$58=TRUE,'IEA-ngpProd-mthncptr'!T26,'EPA-ngpProd-mthncptr'!T26))</f>
        <v>32662249948.216393</v>
      </c>
      <c r="U26">
        <f>IF('Country Selector'!$A$2="United States",IF('Multipliers and Adjustments'!$B$58=TRUE,'IEA-ngpProd-mthncptr'!U26,'EPA-ngpProd-mthncptr'!U26)*'EPA Methane Rules'!U60,IF('Multipliers and Adjustments'!$B$58=TRUE,'IEA-ngpProd-mthncptr'!U26,'EPA-ngpProd-mthncptr'!U26))</f>
        <v>21774833298.810928</v>
      </c>
      <c r="V26">
        <f>IF('Country Selector'!$A$2="United States",IF('Multipliers and Adjustments'!$B$58=TRUE,'IEA-ngpProd-mthncptr'!V26,'EPA-ngpProd-mthncptr'!V26)*'EPA Methane Rules'!V60,IF('Multipliers and Adjustments'!$B$58=TRUE,'IEA-ngpProd-mthncptr'!V26,'EPA-ngpProd-mthncptr'!V26))</f>
        <v>10887416649.405464</v>
      </c>
      <c r="W26">
        <f>IF('Country Selector'!$A$2="United States",IF('Multipliers and Adjustments'!$B$58=TRUE,'IEA-ngpProd-mthncptr'!W26,'EPA-ngpProd-mthncptr'!W26)*'EPA Methane Rules'!W60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0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0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0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0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0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0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0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0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0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0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0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0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0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0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0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1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1,IF('Multipliers and Adjustments'!$B$58=TRUE,'IEA-ngpProd-mthncptr'!D27,'EPA-ngpProd-mthncptr'!D27))</f>
        <v>6996711951.4358759</v>
      </c>
      <c r="E27">
        <f>IF('Country Selector'!$A$2="United States",IF('Multipliers and Adjustments'!$B$58=TRUE,'IEA-ngpProd-mthncptr'!E27,'EPA-ngpProd-mthncptr'!E27)*'EPA Methane Rules'!E61,IF('Multipliers and Adjustments'!$B$58=TRUE,'IEA-ngpProd-mthncptr'!E27,'EPA-ngpProd-mthncptr'!E27))</f>
        <v>13993423902.871752</v>
      </c>
      <c r="F27">
        <f>IF('Country Selector'!$A$2="United States",IF('Multipliers and Adjustments'!$B$58=TRUE,'IEA-ngpProd-mthncptr'!F27,'EPA-ngpProd-mthncptr'!F27)*'EPA Methane Rules'!F61,IF('Multipliers and Adjustments'!$B$58=TRUE,'IEA-ngpProd-mthncptr'!F27,'EPA-ngpProd-mthncptr'!F27))</f>
        <v>20990135854.307625</v>
      </c>
      <c r="G27">
        <f>IF('Country Selector'!$A$2="United States",IF('Multipliers and Adjustments'!$B$58=TRUE,'IEA-ngpProd-mthncptr'!G27,'EPA-ngpProd-mthncptr'!G27)*'EPA Methane Rules'!G61,IF('Multipliers and Adjustments'!$B$58=TRUE,'IEA-ngpProd-mthncptr'!G27,'EPA-ngpProd-mthncptr'!G27))</f>
        <v>27986847805.743504</v>
      </c>
      <c r="H27">
        <f>IF('Country Selector'!$A$2="United States",IF('Multipliers and Adjustments'!$B$58=TRUE,'IEA-ngpProd-mthncptr'!H27,'EPA-ngpProd-mthncptr'!H27)*'EPA Methane Rules'!H61,IF('Multipliers and Adjustments'!$B$58=TRUE,'IEA-ngpProd-mthncptr'!H27,'EPA-ngpProd-mthncptr'!H27))</f>
        <v>34983559757.179382</v>
      </c>
      <c r="I27">
        <f>IF('Country Selector'!$A$2="United States",IF('Multipliers and Adjustments'!$B$58=TRUE,'IEA-ngpProd-mthncptr'!I27,'EPA-ngpProd-mthncptr'!I27)*'EPA Methane Rules'!I61,IF('Multipliers and Adjustments'!$B$58=TRUE,'IEA-ngpProd-mthncptr'!I27,'EPA-ngpProd-mthncptr'!I27))</f>
        <v>48613016298.036018</v>
      </c>
      <c r="J27">
        <f>IF('Country Selector'!$A$2="United States",IF('Multipliers and Adjustments'!$B$58=TRUE,'IEA-ngpProd-mthncptr'!J27,'EPA-ngpProd-mthncptr'!J27)*'EPA Methane Rules'!J61,IF('Multipliers and Adjustments'!$B$58=TRUE,'IEA-ngpProd-mthncptr'!J27,'EPA-ngpProd-mthncptr'!J27))</f>
        <v>49309381295.712502</v>
      </c>
      <c r="K27">
        <f>IF('Country Selector'!$A$2="United States",IF('Multipliers and Adjustments'!$B$58=TRUE,'IEA-ngpProd-mthncptr'!K27,'EPA-ngpProd-mthncptr'!K27)*'EPA Methane Rules'!K61,IF('Multipliers and Adjustments'!$B$58=TRUE,'IEA-ngpProd-mthncptr'!K27,'EPA-ngpProd-mthncptr'!K27))</f>
        <v>50005746293.388969</v>
      </c>
      <c r="L27">
        <f>IF('Country Selector'!$A$2="United States",IF('Multipliers and Adjustments'!$B$58=TRUE,'IEA-ngpProd-mthncptr'!L27,'EPA-ngpProd-mthncptr'!L27)*'EPA Methane Rules'!L61,IF('Multipliers and Adjustments'!$B$58=TRUE,'IEA-ngpProd-mthncptr'!L27,'EPA-ngpProd-mthncptr'!L27))</f>
        <v>50702111291.065453</v>
      </c>
      <c r="M27">
        <f>IF('Country Selector'!$A$2="United States",IF('Multipliers and Adjustments'!$B$58=TRUE,'IEA-ngpProd-mthncptr'!M27,'EPA-ngpProd-mthncptr'!M27)*'EPA Methane Rules'!M61,IF('Multipliers and Adjustments'!$B$58=TRUE,'IEA-ngpProd-mthncptr'!M27,'EPA-ngpProd-mthncptr'!M27))</f>
        <v>51398476288.74192</v>
      </c>
      <c r="N27">
        <f>IF('Country Selector'!$A$2="United States",IF('Multipliers and Adjustments'!$B$58=TRUE,'IEA-ngpProd-mthncptr'!N27,'EPA-ngpProd-mthncptr'!N27)*'EPA Methane Rules'!N61,IF('Multipliers and Adjustments'!$B$58=TRUE,'IEA-ngpProd-mthncptr'!N27,'EPA-ngpProd-mthncptr'!N27))</f>
        <v>41118781030.993538</v>
      </c>
      <c r="O27">
        <f>IF('Country Selector'!$A$2="United States",IF('Multipliers and Adjustments'!$B$58=TRUE,'IEA-ngpProd-mthncptr'!O27,'EPA-ngpProd-mthncptr'!O27)*'EPA Methane Rules'!O61,IF('Multipliers and Adjustments'!$B$58=TRUE,'IEA-ngpProd-mthncptr'!O27,'EPA-ngpProd-mthncptr'!O27))</f>
        <v>30839085773.245152</v>
      </c>
      <c r="P27">
        <f>IF('Country Selector'!$A$2="United States",IF('Multipliers and Adjustments'!$B$58=TRUE,'IEA-ngpProd-mthncptr'!P27,'EPA-ngpProd-mthncptr'!P27)*'EPA Methane Rules'!P61,IF('Multipliers and Adjustments'!$B$58=TRUE,'IEA-ngpProd-mthncptr'!P27,'EPA-ngpProd-mthncptr'!P27))</f>
        <v>20559390515.496765</v>
      </c>
      <c r="Q27">
        <f>IF('Country Selector'!$A$2="United States",IF('Multipliers and Adjustments'!$B$58=TRUE,'IEA-ngpProd-mthncptr'!Q27,'EPA-ngpProd-mthncptr'!Q27)*'EPA Methane Rules'!Q61,IF('Multipliers and Adjustments'!$B$58=TRUE,'IEA-ngpProd-mthncptr'!Q27,'EPA-ngpProd-mthncptr'!Q27))</f>
        <v>10279695257.748383</v>
      </c>
      <c r="R27">
        <f>IF('Country Selector'!$A$2="United States",IF('Multipliers and Adjustments'!$B$58=TRUE,'IEA-ngpProd-mthncptr'!R27,'EPA-ngpProd-mthncptr'!R27)*'EPA Methane Rules'!R61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1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1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1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1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1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1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1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1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1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1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1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1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1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1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1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1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1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1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1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1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2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2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2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2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2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2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2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2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2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2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2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2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2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2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2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2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2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2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2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2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2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2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2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2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2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2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2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2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2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2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2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2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2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2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2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2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3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3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3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3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3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3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3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3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3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3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3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3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3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3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3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3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3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3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3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3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3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3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3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3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3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3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3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3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3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3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3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3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3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3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3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3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4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4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4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4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4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4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4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4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4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4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4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4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4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4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4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4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4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4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4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4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4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4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4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4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4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4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4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4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4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4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4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4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4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4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4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4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5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5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5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5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5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5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5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5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5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5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5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5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5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5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5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5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5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5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5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5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5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5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5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5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5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5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5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5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5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5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5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5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5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5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5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5,IF('Multipliers and Adjustments'!$B$58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66,IF('Multipliers and Adjustments'!$B$58=TRUE,'IEA-ngpProd-mthncptr'!C32,'EPA-ngpProd-mthncptr'!C32))</f>
        <v>0</v>
      </c>
      <c r="D32">
        <f>IF('Country Selector'!$A$2="United States",IF('Multipliers and Adjustments'!$B$58=TRUE,'IEA-ngpProd-mthncptr'!D32,'EPA-ngpProd-mthncptr'!D32)*'EPA Methane Rules'!D66,IF('Multipliers and Adjustments'!$B$58=TRUE,'IEA-ngpProd-mthncptr'!D32,'EPA-ngpProd-mthncptr'!D32))</f>
        <v>0</v>
      </c>
      <c r="E32">
        <f>IF('Country Selector'!$A$2="United States",IF('Multipliers and Adjustments'!$B$58=TRUE,'IEA-ngpProd-mthncptr'!E32,'EPA-ngpProd-mthncptr'!E32)*'EPA Methane Rules'!E66,IF('Multipliers and Adjustments'!$B$58=TRUE,'IEA-ngpProd-mthncptr'!E32,'EPA-ngpProd-mthncptr'!E32))</f>
        <v>0</v>
      </c>
      <c r="F32">
        <f>IF('Country Selector'!$A$2="United States",IF('Multipliers and Adjustments'!$B$58=TRUE,'IEA-ngpProd-mthncptr'!F32,'EPA-ngpProd-mthncptr'!F32)*'EPA Methane Rules'!F66,IF('Multipliers and Adjustments'!$B$58=TRUE,'IEA-ngpProd-mthncptr'!F32,'EPA-ngpProd-mthncptr'!F32))</f>
        <v>0</v>
      </c>
      <c r="G32">
        <f>IF('Country Selector'!$A$2="United States",IF('Multipliers and Adjustments'!$B$58=TRUE,'IEA-ngpProd-mthncptr'!G32,'EPA-ngpProd-mthncptr'!G32)*'EPA Methane Rules'!G66,IF('Multipliers and Adjustments'!$B$58=TRUE,'IEA-ngpProd-mthncptr'!G32,'EPA-ngpProd-mthncptr'!G32))</f>
        <v>0</v>
      </c>
      <c r="H32">
        <f>IF('Country Selector'!$A$2="United States",IF('Multipliers and Adjustments'!$B$58=TRUE,'IEA-ngpProd-mthncptr'!H32,'EPA-ngpProd-mthncptr'!H32)*'EPA Methane Rules'!H66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66,IF('Multipliers and Adjustments'!$B$58=TRUE,'IEA-ngpProd-mthncptr'!I32,'EPA-ngpProd-mthncptr'!I32))</f>
        <v>0</v>
      </c>
      <c r="J32">
        <f>IF('Country Selector'!$A$2="United States",IF('Multipliers and Adjustments'!$B$58=TRUE,'IEA-ngpProd-mthncptr'!J32,'EPA-ngpProd-mthncptr'!J32)*'EPA Methane Rules'!J66,IF('Multipliers and Adjustments'!$B$58=TRUE,'IEA-ngpProd-mthncptr'!J32,'EPA-ngpProd-mthncptr'!J32))</f>
        <v>0</v>
      </c>
      <c r="K32">
        <f>IF('Country Selector'!$A$2="United States",IF('Multipliers and Adjustments'!$B$58=TRUE,'IEA-ngpProd-mthncptr'!K32,'EPA-ngpProd-mthncptr'!K32)*'EPA Methane Rules'!K66,IF('Multipliers and Adjustments'!$B$58=TRUE,'IEA-ngpProd-mthncptr'!K32,'EPA-ngpProd-mthncptr'!K32))</f>
        <v>0</v>
      </c>
      <c r="L32">
        <f>IF('Country Selector'!$A$2="United States",IF('Multipliers and Adjustments'!$B$58=TRUE,'IEA-ngpProd-mthncptr'!L32,'EPA-ngpProd-mthncptr'!L32)*'EPA Methane Rules'!L66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66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66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66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66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66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66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66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66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66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66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66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66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66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66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66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66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66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66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66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66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66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66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66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66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66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66,IF('Multipliers and Adjustments'!$B$58=TRUE,'IEA-ngpProd-mthncptr'!AL32,'EPA-ngpPro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67,IF('Multipliers and Adjustments'!$B$58=TRUE,'IEA-ngpProd-mthncptr'!C33,'EPA-ngpProd-mthncptr'!C33))</f>
        <v>0</v>
      </c>
      <c r="D33">
        <f>IF('Country Selector'!$A$2="United States",IF('Multipliers and Adjustments'!$B$58=TRUE,'IEA-ngpProd-mthncptr'!D33,'EPA-ngpProd-mthncptr'!D33)*'EPA Methane Rules'!D67,IF('Multipliers and Adjustments'!$B$58=TRUE,'IEA-ngpProd-mthncptr'!D33,'EPA-ngpProd-mthncptr'!D33))</f>
        <v>0</v>
      </c>
      <c r="E33">
        <f>IF('Country Selector'!$A$2="United States",IF('Multipliers and Adjustments'!$B$58=TRUE,'IEA-ngpProd-mthncptr'!E33,'EPA-ngpProd-mthncptr'!E33)*'EPA Methane Rules'!E67,IF('Multipliers and Adjustments'!$B$58=TRUE,'IEA-ngpProd-mthncptr'!E33,'EPA-ngpProd-mthncptr'!E33))</f>
        <v>0</v>
      </c>
      <c r="F33">
        <f>IF('Country Selector'!$A$2="United States",IF('Multipliers and Adjustments'!$B$58=TRUE,'IEA-ngpProd-mthncptr'!F33,'EPA-ngpProd-mthncptr'!F33)*'EPA Methane Rules'!F67,IF('Multipliers and Adjustments'!$B$58=TRUE,'IEA-ngpProd-mthncptr'!F33,'EPA-ngpProd-mthncptr'!F33))</f>
        <v>0</v>
      </c>
      <c r="G33">
        <f>IF('Country Selector'!$A$2="United States",IF('Multipliers and Adjustments'!$B$58=TRUE,'IEA-ngpProd-mthncptr'!G33,'EPA-ngpProd-mthncptr'!G33)*'EPA Methane Rules'!G67,IF('Multipliers and Adjustments'!$B$58=TRUE,'IEA-ngpProd-mthncptr'!G33,'EPA-ngpProd-mthncptr'!G33))</f>
        <v>0</v>
      </c>
      <c r="H33">
        <f>IF('Country Selector'!$A$2="United States",IF('Multipliers and Adjustments'!$B$58=TRUE,'IEA-ngpProd-mthncptr'!H33,'EPA-ngpProd-mthncptr'!H33)*'EPA Methane Rules'!H67,IF('Multipliers and Adjustments'!$B$58=TRUE,'IEA-ngpProd-mthncptr'!H33,'EPA-ngpProd-mthncptr'!H33))</f>
        <v>0</v>
      </c>
      <c r="I33">
        <f>IF('Country Selector'!$A$2="United States",IF('Multipliers and Adjustments'!$B$58=TRUE,'IEA-ngpProd-mthncptr'!I33,'EPA-ngpProd-mthncptr'!I33)*'EPA Methane Rules'!I67,IF('Multipliers and Adjustments'!$B$58=TRUE,'IEA-ngpProd-mthncptr'!I33,'EPA-ngpProd-mthncptr'!I33))</f>
        <v>0</v>
      </c>
      <c r="J33">
        <f>IF('Country Selector'!$A$2="United States",IF('Multipliers and Adjustments'!$B$58=TRUE,'IEA-ngpProd-mthncptr'!J33,'EPA-ngpProd-mthncptr'!J33)*'EPA Methane Rules'!J67,IF('Multipliers and Adjustments'!$B$58=TRUE,'IEA-ngpProd-mthncptr'!J33,'EPA-ngpProd-mthncptr'!J33))</f>
        <v>0</v>
      </c>
      <c r="K33">
        <f>IF('Country Selector'!$A$2="United States",IF('Multipliers and Adjustments'!$B$58=TRUE,'IEA-ngpProd-mthncptr'!K33,'EPA-ngpProd-mthncptr'!K33)*'EPA Methane Rules'!K67,IF('Multipliers and Adjustments'!$B$58=TRUE,'IEA-ngpProd-mthncptr'!K33,'EPA-ngpProd-mthncptr'!K33))</f>
        <v>0</v>
      </c>
      <c r="L33">
        <f>IF('Country Selector'!$A$2="United States",IF('Multipliers and Adjustments'!$B$58=TRUE,'IEA-ngpProd-mthncptr'!L33,'EPA-ngpProd-mthncptr'!L33)*'EPA Methane Rules'!L67,IF('Multipliers and Adjustments'!$B$58=TRUE,'IEA-ngpProd-mthncptr'!L33,'EPA-ngpProd-mthncptr'!L33))</f>
        <v>0</v>
      </c>
      <c r="M33">
        <f>IF('Country Selector'!$A$2="United States",IF('Multipliers and Adjustments'!$B$58=TRUE,'IEA-ngpProd-mthncptr'!M33,'EPA-ngpProd-mthncptr'!M33)*'EPA Methane Rules'!M67,IF('Multipliers and Adjustments'!$B$58=TRUE,'IEA-ngpProd-mthncptr'!M33,'EPA-ngpProd-mthncptr'!M33))</f>
        <v>0</v>
      </c>
      <c r="N33">
        <f>IF('Country Selector'!$A$2="United States",IF('Multipliers and Adjustments'!$B$58=TRUE,'IEA-ngpProd-mthncptr'!N33,'EPA-ngpProd-mthncptr'!N33)*'EPA Methane Rules'!N67,IF('Multipliers and Adjustments'!$B$58=TRUE,'IEA-ngpProd-mthncptr'!N33,'EPA-ngpProd-mthncptr'!N33))</f>
        <v>0</v>
      </c>
      <c r="O33">
        <f>IF('Country Selector'!$A$2="United States",IF('Multipliers and Adjustments'!$B$58=TRUE,'IEA-ngpProd-mthncptr'!O33,'EPA-ngpProd-mthncptr'!O33)*'EPA Methane Rules'!O67,IF('Multipliers and Adjustments'!$B$58=TRUE,'IEA-ngpProd-mthncptr'!O33,'EPA-ngpProd-mthncptr'!O33))</f>
        <v>0</v>
      </c>
      <c r="P33">
        <f>IF('Country Selector'!$A$2="United States",IF('Multipliers and Adjustments'!$B$58=TRUE,'IEA-ngpProd-mthncptr'!P33,'EPA-ngpProd-mthncptr'!P33)*'EPA Methane Rules'!P67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67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67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67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67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67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67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67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67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67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67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67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67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67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67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67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67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67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67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67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67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67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67,IF('Multipliers and Adjustments'!$B$58=TRUE,'IEA-ngpProd-mthncptr'!AL33,'EPA-ngpPro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68,IF('Multipliers and Adjustments'!$B$58=TRUE,'IEA-ngpProd-mthncptr'!C34,'EPA-ngpProd-mthncptr'!C34))</f>
        <v>0</v>
      </c>
      <c r="D34">
        <f>IF('Country Selector'!$A$2="United States",IF('Multipliers and Adjustments'!$B$58=TRUE,'IEA-ngpProd-mthncptr'!D34,'EPA-ngpProd-mthncptr'!D34)*'EPA Methane Rules'!D68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'EPA Methane Rules'!E68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'EPA Methane Rules'!F68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'EPA Methane Rules'!G68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'EPA Methane Rules'!H68,IF('Multipliers and Adjustments'!$B$58=TRUE,'IEA-ngpProd-mthncptr'!H34,'EPA-ngpProd-mthncptr'!H34))</f>
        <v>0</v>
      </c>
      <c r="I34">
        <f>IF('Country Selector'!$A$2="United States",IF('Multipliers and Adjustments'!$B$58=TRUE,'IEA-ngpProd-mthncptr'!I34,'EPA-ngpProd-mthncptr'!I34)*'EPA Methane Rules'!I68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'EPA Methane Rules'!J68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'EPA Methane Rules'!K68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'EPA Methane Rules'!L68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'EPA Methane Rules'!M68,IF('Multipliers and Adjustments'!$B$58=TRUE,'IEA-ngpProd-mthncptr'!M34,'EPA-ngpProd-mthncptr'!M34))</f>
        <v>0</v>
      </c>
      <c r="N34">
        <f>IF('Country Selector'!$A$2="United States",IF('Multipliers and Adjustments'!$B$58=TRUE,'IEA-ngpProd-mthncptr'!N34,'EPA-ngpProd-mthncptr'!N34)*'EPA Methane Rules'!N68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'EPA Methane Rules'!O68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'EPA Methane Rules'!P68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68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68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68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68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68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68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68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68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68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68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68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68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68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68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68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68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68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68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68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68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68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68,IF('Multipliers and Adjustments'!$B$58=TRUE,'IEA-ngpProd-mthncptr'!AL34,'EPA-ngpPro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69,IF('Multipliers and Adjustments'!$B$58=TRUE,'IEA-ngpProd-mthncptr'!C35,'EPA-ngpProd-mthncptr'!C35))</f>
        <v>0</v>
      </c>
      <c r="D35">
        <f>IF('Country Selector'!$A$2="United States",IF('Multipliers and Adjustments'!$B$58=TRUE,'IEA-ngpProd-mthncptr'!D35,'EPA-ngpProd-mthncptr'!D35)*'EPA Methane Rules'!D69,IF('Multipliers and Adjustments'!$B$58=TRUE,'IEA-ngpProd-mthncptr'!D35,'EPA-ngpProd-mthncptr'!D35))</f>
        <v>0</v>
      </c>
      <c r="E35">
        <f>IF('Country Selector'!$A$2="United States",IF('Multipliers and Adjustments'!$B$58=TRUE,'IEA-ngpProd-mthncptr'!E35,'EPA-ngpProd-mthncptr'!E35)*'EPA Methane Rules'!E69,IF('Multipliers and Adjustments'!$B$58=TRUE,'IEA-ngpProd-mthncptr'!E35,'EPA-ngpProd-mthncptr'!E35))</f>
        <v>0</v>
      </c>
      <c r="F35">
        <f>IF('Country Selector'!$A$2="United States",IF('Multipliers and Adjustments'!$B$58=TRUE,'IEA-ngpProd-mthncptr'!F35,'EPA-ngpProd-mthncptr'!F35)*'EPA Methane Rules'!F69,IF('Multipliers and Adjustments'!$B$58=TRUE,'IEA-ngpProd-mthncptr'!F35,'EPA-ngpProd-mthncptr'!F35))</f>
        <v>0</v>
      </c>
      <c r="G35">
        <f>IF('Country Selector'!$A$2="United States",IF('Multipliers and Adjustments'!$B$58=TRUE,'IEA-ngpProd-mthncptr'!G35,'EPA-ngpProd-mthncptr'!G35)*'EPA Methane Rules'!G69,IF('Multipliers and Adjustments'!$B$58=TRUE,'IEA-ngpProd-mthncptr'!G35,'EPA-ngpProd-mthncptr'!G35))</f>
        <v>0</v>
      </c>
      <c r="H35">
        <f>IF('Country Selector'!$A$2="United States",IF('Multipliers and Adjustments'!$B$58=TRUE,'IEA-ngpProd-mthncptr'!H35,'EPA-ngpProd-mthncptr'!H35)*'EPA Methane Rules'!H69,IF('Multipliers and Adjustments'!$B$58=TRUE,'IEA-ngpProd-mthncptr'!H35,'EPA-ngpProd-mthncptr'!H35))</f>
        <v>0</v>
      </c>
      <c r="I35">
        <f>IF('Country Selector'!$A$2="United States",IF('Multipliers and Adjustments'!$B$58=TRUE,'IEA-ngpProd-mthncptr'!I35,'EPA-ngpProd-mthncptr'!I35)*'EPA Methane Rules'!I69,IF('Multipliers and Adjustments'!$B$58=TRUE,'IEA-ngpProd-mthncptr'!I35,'EPA-ngpProd-mthncptr'!I35))</f>
        <v>0</v>
      </c>
      <c r="J35">
        <f>IF('Country Selector'!$A$2="United States",IF('Multipliers and Adjustments'!$B$58=TRUE,'IEA-ngpProd-mthncptr'!J35,'EPA-ngpProd-mthncptr'!J35)*'EPA Methane Rules'!J69,IF('Multipliers and Adjustments'!$B$58=TRUE,'IEA-ngpProd-mthncptr'!J35,'EPA-ngpProd-mthncptr'!J35))</f>
        <v>0</v>
      </c>
      <c r="K35">
        <f>IF('Country Selector'!$A$2="United States",IF('Multipliers and Adjustments'!$B$58=TRUE,'IEA-ngpProd-mthncptr'!K35,'EPA-ngpProd-mthncptr'!K35)*'EPA Methane Rules'!K69,IF('Multipliers and Adjustments'!$B$58=TRUE,'IEA-ngpProd-mthncptr'!K35,'EPA-ngpProd-mthncptr'!K35))</f>
        <v>0</v>
      </c>
      <c r="L35">
        <f>IF('Country Selector'!$A$2="United States",IF('Multipliers and Adjustments'!$B$58=TRUE,'IEA-ngpProd-mthncptr'!L35,'EPA-ngpProd-mthncptr'!L35)*'EPA Methane Rules'!L69,IF('Multipliers and Adjustments'!$B$58=TRUE,'IEA-ngpProd-mthncptr'!L35,'EPA-ngpProd-mthncptr'!L35))</f>
        <v>0</v>
      </c>
      <c r="M35">
        <f>IF('Country Selector'!$A$2="United States",IF('Multipliers and Adjustments'!$B$58=TRUE,'IEA-ngpProd-mthncptr'!M35,'EPA-ngpProd-mthncptr'!M35)*'EPA Methane Rules'!M69,IF('Multipliers and Adjustments'!$B$58=TRUE,'IEA-ngpProd-mthncptr'!M35,'EPA-ngpProd-mthncptr'!M35))</f>
        <v>0</v>
      </c>
      <c r="N35">
        <f>IF('Country Selector'!$A$2="United States",IF('Multipliers and Adjustments'!$B$58=TRUE,'IEA-ngpProd-mthncptr'!N35,'EPA-ngpProd-mthncptr'!N35)*'EPA Methane Rules'!N69,IF('Multipliers and Adjustments'!$B$58=TRUE,'IEA-ngpProd-mthncptr'!N35,'EPA-ngpProd-mthncptr'!N35))</f>
        <v>0</v>
      </c>
      <c r="O35">
        <f>IF('Country Selector'!$A$2="United States",IF('Multipliers and Adjustments'!$B$58=TRUE,'IEA-ngpProd-mthncptr'!O35,'EPA-ngpProd-mthncptr'!O35)*'EPA Methane Rules'!O69,IF('Multipliers and Adjustments'!$B$58=TRUE,'IEA-ngpProd-mthncptr'!O35,'EPA-ngpProd-mthncptr'!O35))</f>
        <v>0</v>
      </c>
      <c r="P35">
        <f>IF('Country Selector'!$A$2="United States",IF('Multipliers and Adjustments'!$B$58=TRUE,'IEA-ngpProd-mthncptr'!P35,'EPA-ngpProd-mthncptr'!P35)*'EPA Methane Rules'!P69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69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69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69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69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69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69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69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69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69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69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69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69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69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69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69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69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69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69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69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69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69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69,IF('Multipliers and Adjustments'!$B$58=TRUE,'IEA-ngpProd-mthncptr'!AL35,'EPA-ngpPro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0,IF('Multipliers and Adjustments'!$B$58=TRUE,'IEA-ngpProd-mthncptr'!C36,'EPA-ngpProd-mthncptr'!C36))</f>
        <v>0</v>
      </c>
      <c r="D36">
        <f>IF('Country Selector'!$A$2="United States",IF('Multipliers and Adjustments'!$B$58=TRUE,'IEA-ngpProd-mthncptr'!D36,'EPA-ngpProd-mthncptr'!D36)*'EPA Methane Rules'!D70,IF('Multipliers and Adjustments'!$B$58=TRUE,'IEA-ngpProd-mthncptr'!D36,'EPA-ngpProd-mthncptr'!D36))</f>
        <v>0</v>
      </c>
      <c r="E36">
        <f>IF('Country Selector'!$A$2="United States",IF('Multipliers and Adjustments'!$B$58=TRUE,'IEA-ngpProd-mthncptr'!E36,'EPA-ngpProd-mthncptr'!E36)*'EPA Methane Rules'!E70,IF('Multipliers and Adjustments'!$B$58=TRUE,'IEA-ngpProd-mthncptr'!E36,'EPA-ngpProd-mthncptr'!E36))</f>
        <v>0</v>
      </c>
      <c r="F36">
        <f>IF('Country Selector'!$A$2="United States",IF('Multipliers and Adjustments'!$B$58=TRUE,'IEA-ngpProd-mthncptr'!F36,'EPA-ngpProd-mthncptr'!F36)*'EPA Methane Rules'!F70,IF('Multipliers and Adjustments'!$B$58=TRUE,'IEA-ngpProd-mthncptr'!F36,'EPA-ngpProd-mthncptr'!F36))</f>
        <v>0</v>
      </c>
      <c r="G36">
        <f>IF('Country Selector'!$A$2="United States",IF('Multipliers and Adjustments'!$B$58=TRUE,'IEA-ngpProd-mthncptr'!G36,'EPA-ngpProd-mthncptr'!G36)*'EPA Methane Rules'!G70,IF('Multipliers and Adjustments'!$B$58=TRUE,'IEA-ngpProd-mthncptr'!G36,'EPA-ngpProd-mthncptr'!G36))</f>
        <v>0</v>
      </c>
      <c r="H36">
        <f>IF('Country Selector'!$A$2="United States",IF('Multipliers and Adjustments'!$B$58=TRUE,'IEA-ngpProd-mthncptr'!H36,'EPA-ngpProd-mthncptr'!H36)*'EPA Methane Rules'!H70,IF('Multipliers and Adjustments'!$B$58=TRUE,'IEA-ngpProd-mthncptr'!H36,'EPA-ngpProd-mthncptr'!H36))</f>
        <v>0</v>
      </c>
      <c r="I36">
        <f>IF('Country Selector'!$A$2="United States",IF('Multipliers and Adjustments'!$B$58=TRUE,'IEA-ngpProd-mthncptr'!I36,'EPA-ngpProd-mthncptr'!I36)*'EPA Methane Rules'!I70,IF('Multipliers and Adjustments'!$B$58=TRUE,'IEA-ngpProd-mthncptr'!I36,'EPA-ngpProd-mthncptr'!I36))</f>
        <v>0</v>
      </c>
      <c r="J36">
        <f>IF('Country Selector'!$A$2="United States",IF('Multipliers and Adjustments'!$B$58=TRUE,'IEA-ngpProd-mthncptr'!J36,'EPA-ngpProd-mthncptr'!J36)*'EPA Methane Rules'!J70,IF('Multipliers and Adjustments'!$B$58=TRUE,'IEA-ngpProd-mthncptr'!J36,'EPA-ngpProd-mthncptr'!J36))</f>
        <v>0</v>
      </c>
      <c r="K36">
        <f>IF('Country Selector'!$A$2="United States",IF('Multipliers and Adjustments'!$B$58=TRUE,'IEA-ngpProd-mthncptr'!K36,'EPA-ngpProd-mthncptr'!K36)*'EPA Methane Rules'!K70,IF('Multipliers and Adjustments'!$B$58=TRUE,'IEA-ngpProd-mthncptr'!K36,'EPA-ngpProd-mthncptr'!K36))</f>
        <v>0</v>
      </c>
      <c r="L36">
        <f>IF('Country Selector'!$A$2="United States",IF('Multipliers and Adjustments'!$B$58=TRUE,'IEA-ngpProd-mthncptr'!L36,'EPA-ngpProd-mthncptr'!L36)*'EPA Methane Rules'!L70,IF('Multipliers and Adjustments'!$B$58=TRUE,'IEA-ngpProd-mthncptr'!L36,'EPA-ngpProd-mthncptr'!L36))</f>
        <v>0</v>
      </c>
      <c r="M36">
        <f>IF('Country Selector'!$A$2="United States",IF('Multipliers and Adjustments'!$B$58=TRUE,'IEA-ngpProd-mthncptr'!M36,'EPA-ngpProd-mthncptr'!M36)*'EPA Methane Rules'!M70,IF('Multipliers and Adjustments'!$B$58=TRUE,'IEA-ngpProd-mthncptr'!M36,'EPA-ngpProd-mthncptr'!M36))</f>
        <v>0</v>
      </c>
      <c r="N36">
        <f>IF('Country Selector'!$A$2="United States",IF('Multipliers and Adjustments'!$B$58=TRUE,'IEA-ngpProd-mthncptr'!N36,'EPA-ngpProd-mthncptr'!N36)*'EPA Methane Rules'!N70,IF('Multipliers and Adjustments'!$B$58=TRUE,'IEA-ngpProd-mthncptr'!N36,'EPA-ngpProd-mthncptr'!N36))</f>
        <v>0</v>
      </c>
      <c r="O36">
        <f>IF('Country Selector'!$A$2="United States",IF('Multipliers and Adjustments'!$B$58=TRUE,'IEA-ngpProd-mthncptr'!O36,'EPA-ngpProd-mthncptr'!O36)*'EPA Methane Rules'!O70,IF('Multipliers and Adjustments'!$B$58=TRUE,'IEA-ngpProd-mthncptr'!O36,'EPA-ngpProd-mthncptr'!O36))</f>
        <v>0</v>
      </c>
      <c r="P36">
        <f>IF('Country Selector'!$A$2="United States",IF('Multipliers and Adjustments'!$B$58=TRUE,'IEA-ngpProd-mthncptr'!P36,'EPA-ngpProd-mthncptr'!P36)*'EPA Methane Rules'!P70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0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0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0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0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0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0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0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0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0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0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0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0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0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0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0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0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0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0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0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0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0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0,IF('Multipliers and Adjustments'!$B$58=TRUE,'IEA-ngpProd-mthncptr'!AL36,'EPA-ngpPro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1,IF('Multipliers and Adjustments'!$B$58=TRUE,'IEA-ngpProd-mthncptr'!C37,'EPA-ngpProd-mthncptr'!C37))</f>
        <v>0</v>
      </c>
      <c r="D37">
        <f>IF('Country Selector'!$A$2="United States",IF('Multipliers and Adjustments'!$B$58=TRUE,'IEA-ngpProd-mthncptr'!D37,'EPA-ngpProd-mthncptr'!D37)*'EPA Methane Rules'!D71,IF('Multipliers and Adjustments'!$B$58=TRUE,'IEA-ngpProd-mthncptr'!D37,'EPA-ngpProd-mthncptr'!D37))</f>
        <v>0</v>
      </c>
      <c r="E37">
        <f>IF('Country Selector'!$A$2="United States",IF('Multipliers and Adjustments'!$B$58=TRUE,'IEA-ngpProd-mthncptr'!E37,'EPA-ngpProd-mthncptr'!E37)*'EPA Methane Rules'!E71,IF('Multipliers and Adjustments'!$B$58=TRUE,'IEA-ngpProd-mthncptr'!E37,'EPA-ngpProd-mthncptr'!E37))</f>
        <v>0</v>
      </c>
      <c r="F37">
        <f>IF('Country Selector'!$A$2="United States",IF('Multipliers and Adjustments'!$B$58=TRUE,'IEA-ngpProd-mthncptr'!F37,'EPA-ngpProd-mthncptr'!F37)*'EPA Methane Rules'!F71,IF('Multipliers and Adjustments'!$B$58=TRUE,'IEA-ngpProd-mthncptr'!F37,'EPA-ngpProd-mthncptr'!F37))</f>
        <v>0</v>
      </c>
      <c r="G37">
        <f>IF('Country Selector'!$A$2="United States",IF('Multipliers and Adjustments'!$B$58=TRUE,'IEA-ngpProd-mthncptr'!G37,'EPA-ngpProd-mthncptr'!G37)*'EPA Methane Rules'!G71,IF('Multipliers and Adjustments'!$B$58=TRUE,'IEA-ngpProd-mthncptr'!G37,'EPA-ngpProd-mthncptr'!G37))</f>
        <v>0</v>
      </c>
      <c r="H37">
        <f>IF('Country Selector'!$A$2="United States",IF('Multipliers and Adjustments'!$B$58=TRUE,'IEA-ngpProd-mthncptr'!H37,'EPA-ngpProd-mthncptr'!H37)*'EPA Methane Rules'!H71,IF('Multipliers and Adjustments'!$B$58=TRUE,'IEA-ngpProd-mthncptr'!H37,'EPA-ngpProd-mthncptr'!H37))</f>
        <v>0</v>
      </c>
      <c r="I37">
        <f>IF('Country Selector'!$A$2="United States",IF('Multipliers and Adjustments'!$B$58=TRUE,'IEA-ngpProd-mthncptr'!I37,'EPA-ngpProd-mthncptr'!I37)*'EPA Methane Rules'!I71,IF('Multipliers and Adjustments'!$B$58=TRUE,'IEA-ngpProd-mthncptr'!I37,'EPA-ngpProd-mthncptr'!I37))</f>
        <v>0</v>
      </c>
      <c r="J37">
        <f>IF('Country Selector'!$A$2="United States",IF('Multipliers and Adjustments'!$B$58=TRUE,'IEA-ngpProd-mthncptr'!J37,'EPA-ngpProd-mthncptr'!J37)*'EPA Methane Rules'!J71,IF('Multipliers and Adjustments'!$B$58=TRUE,'IEA-ngpProd-mthncptr'!J37,'EPA-ngpProd-mthncptr'!J37))</f>
        <v>0</v>
      </c>
      <c r="K37">
        <f>IF('Country Selector'!$A$2="United States",IF('Multipliers and Adjustments'!$B$58=TRUE,'IEA-ngpProd-mthncptr'!K37,'EPA-ngpProd-mthncptr'!K37)*'EPA Methane Rules'!K71,IF('Multipliers and Adjustments'!$B$58=TRUE,'IEA-ngpProd-mthncptr'!K37,'EPA-ngpProd-mthncptr'!K37))</f>
        <v>0</v>
      </c>
      <c r="L37">
        <f>IF('Country Selector'!$A$2="United States",IF('Multipliers and Adjustments'!$B$58=TRUE,'IEA-ngpProd-mthncptr'!L37,'EPA-ngpProd-mthncptr'!L37)*'EPA Methane Rules'!L71,IF('Multipliers and Adjustments'!$B$58=TRUE,'IEA-ngpProd-mthncptr'!L37,'EPA-ngpProd-mthncptr'!L37))</f>
        <v>0</v>
      </c>
      <c r="M37">
        <f>IF('Country Selector'!$A$2="United States",IF('Multipliers and Adjustments'!$B$58=TRUE,'IEA-ngpProd-mthncptr'!M37,'EPA-ngpProd-mthncptr'!M37)*'EPA Methane Rules'!M71,IF('Multipliers and Adjustments'!$B$58=TRUE,'IEA-ngpProd-mthncptr'!M37,'EPA-ngpProd-mthncptr'!M37))</f>
        <v>0</v>
      </c>
      <c r="N37">
        <f>IF('Country Selector'!$A$2="United States",IF('Multipliers and Adjustments'!$B$58=TRUE,'IEA-ngpProd-mthncptr'!N37,'EPA-ngpProd-mthncptr'!N37)*'EPA Methane Rules'!N71,IF('Multipliers and Adjustments'!$B$58=TRUE,'IEA-ngpProd-mthncptr'!N37,'EPA-ngpProd-mthncptr'!N37))</f>
        <v>0</v>
      </c>
      <c r="O37">
        <f>IF('Country Selector'!$A$2="United States",IF('Multipliers and Adjustments'!$B$58=TRUE,'IEA-ngpProd-mthncptr'!O37,'EPA-ngpProd-mthncptr'!O37)*'EPA Methane Rules'!O71,IF('Multipliers and Adjustments'!$B$58=TRUE,'IEA-ngpProd-mthncptr'!O37,'EPA-ngpProd-mthncptr'!O37))</f>
        <v>0</v>
      </c>
      <c r="P37">
        <f>IF('Country Selector'!$A$2="United States",IF('Multipliers and Adjustments'!$B$58=TRUE,'IEA-ngpProd-mthncptr'!P37,'EPA-ngpProd-mthncptr'!P37)*'EPA Methane Rules'!P71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1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1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1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1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1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1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1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1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1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1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1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1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1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1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1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1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1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1,IF('Multipliers and Adjustments'!$B$58=TRUE,'IEA-ngpProd-mthncptr'!AH37,'EPA-ngpProd-mthncptr'!AH37))</f>
        <v>0</v>
      </c>
      <c r="AI37">
        <f>IF('Country Selector'!$A$2="United States",IF('Multipliers and Adjustments'!$B$58=TRUE,'IEA-ngpProd-mthncptr'!AI37,'EPA-ngpProd-mthncptr'!AI37)*'EPA Methane Rules'!AI71,IF('Multipliers and Adjustments'!$B$58=TRUE,'IEA-ngpProd-mthncptr'!AI37,'EPA-ngpProd-mthncptr'!AI37))</f>
        <v>0</v>
      </c>
      <c r="AJ37">
        <f>IF('Country Selector'!$A$2="United States",IF('Multipliers and Adjustments'!$B$58=TRUE,'IEA-ngpProd-mthncptr'!AJ37,'EPA-ngpProd-mthncptr'!AJ37)*'EPA Methane Rules'!AJ71,IF('Multipliers and Adjustments'!$B$58=TRUE,'IEA-ngpProd-mthncptr'!AJ37,'EPA-ngpProd-mthncptr'!AJ37))</f>
        <v>0</v>
      </c>
      <c r="AK37">
        <f>IF('Country Selector'!$A$2="United States",IF('Multipliers and Adjustments'!$B$58=TRUE,'IEA-ngpProd-mthncptr'!AK37,'EPA-ngpProd-mthncptr'!AK37)*'EPA Methane Rules'!AK71,IF('Multipliers and Adjustments'!$B$58=TRUE,'IEA-ngpProd-mthncptr'!AK37,'EPA-ngpProd-mthncptr'!AK37))</f>
        <v>0</v>
      </c>
      <c r="AL37">
        <f>IF('Country Selector'!$A$2="United States",IF('Multipliers and Adjustments'!$B$58=TRUE,'IEA-ngpProd-mthncptr'!AL37,'EPA-ngpProd-mthncptr'!AL37)*'EPA Methane Rules'!AL71,IF('Multipliers and Adjustments'!$B$58=TRUE,'IEA-ngpProd-mthncptr'!AL37,'EPA-ngpPro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2,IF('Multipliers and Adjustments'!$B$58=TRUE,'IEA-ngpProd-mthncptr'!C38,'EPA-ngpProd-mthncptr'!C38))</f>
        <v>0</v>
      </c>
      <c r="D38">
        <f>IF('Country Selector'!$A$2="United States",IF('Multipliers and Adjustments'!$B$58=TRUE,'IEA-ngpProd-mthncptr'!D38,'EPA-ngpProd-mthncptr'!D38)*'EPA Methane Rules'!D72,IF('Multipliers and Adjustments'!$B$58=TRUE,'IEA-ngpProd-mthncptr'!D38,'EPA-ngpProd-mthncptr'!D38))</f>
        <v>0</v>
      </c>
      <c r="E38">
        <f>IF('Country Selector'!$A$2="United States",IF('Multipliers and Adjustments'!$B$58=TRUE,'IEA-ngpProd-mthncptr'!E38,'EPA-ngpProd-mthncptr'!E38)*'EPA Methane Rules'!E72,IF('Multipliers and Adjustments'!$B$58=TRUE,'IEA-ngpProd-mthncptr'!E38,'EPA-ngpProd-mthncptr'!E38))</f>
        <v>0</v>
      </c>
      <c r="F38">
        <f>IF('Country Selector'!$A$2="United States",IF('Multipliers and Adjustments'!$B$58=TRUE,'IEA-ngpProd-mthncptr'!F38,'EPA-ngpProd-mthncptr'!F38)*'EPA Methane Rules'!F72,IF('Multipliers and Adjustments'!$B$58=TRUE,'IEA-ngpProd-mthncptr'!F38,'EPA-ngpProd-mthncptr'!F38))</f>
        <v>0</v>
      </c>
      <c r="G38">
        <f>IF('Country Selector'!$A$2="United States",IF('Multipliers and Adjustments'!$B$58=TRUE,'IEA-ngpProd-mthncptr'!G38,'EPA-ngpProd-mthncptr'!G38)*'EPA Methane Rules'!G72,IF('Multipliers and Adjustments'!$B$58=TRUE,'IEA-ngpProd-mthncptr'!G38,'EPA-ngpProd-mthncptr'!G38))</f>
        <v>0</v>
      </c>
      <c r="H38">
        <f>IF('Country Selector'!$A$2="United States",IF('Multipliers and Adjustments'!$B$58=TRUE,'IEA-ngpProd-mthncptr'!H38,'EPA-ngpProd-mthncptr'!H38)*'EPA Methane Rules'!H72,IF('Multipliers and Adjustments'!$B$58=TRUE,'IEA-ngpProd-mthncptr'!H38,'EPA-ngpProd-mthncptr'!H38))</f>
        <v>0</v>
      </c>
      <c r="I38">
        <f>IF('Country Selector'!$A$2="United States",IF('Multipliers and Adjustments'!$B$58=TRUE,'IEA-ngpProd-mthncptr'!I38,'EPA-ngpProd-mthncptr'!I38)*'EPA Methane Rules'!I72,IF('Multipliers and Adjustments'!$B$58=TRUE,'IEA-ngpProd-mthncptr'!I38,'EPA-ngpProd-mthncptr'!I38))</f>
        <v>0</v>
      </c>
      <c r="J38">
        <f>IF('Country Selector'!$A$2="United States",IF('Multipliers and Adjustments'!$B$58=TRUE,'IEA-ngpProd-mthncptr'!J38,'EPA-ngpProd-mthncptr'!J38)*'EPA Methane Rules'!J72,IF('Multipliers and Adjustments'!$B$58=TRUE,'IEA-ngpProd-mthncptr'!J38,'EPA-ngpProd-mthncptr'!J38))</f>
        <v>0</v>
      </c>
      <c r="K38">
        <f>IF('Country Selector'!$A$2="United States",IF('Multipliers and Adjustments'!$B$58=TRUE,'IEA-ngpProd-mthncptr'!K38,'EPA-ngpProd-mthncptr'!K38)*'EPA Methane Rules'!K72,IF('Multipliers and Adjustments'!$B$58=TRUE,'IEA-ngpProd-mthncptr'!K38,'EPA-ngpProd-mthncptr'!K38))</f>
        <v>0</v>
      </c>
      <c r="L38">
        <f>IF('Country Selector'!$A$2="United States",IF('Multipliers and Adjustments'!$B$58=TRUE,'IEA-ngpProd-mthncptr'!L38,'EPA-ngpProd-mthncptr'!L38)*'EPA Methane Rules'!L72,IF('Multipliers and Adjustments'!$B$58=TRUE,'IEA-ngpProd-mthncptr'!L38,'EPA-ngpProd-mthncptr'!L38))</f>
        <v>0</v>
      </c>
      <c r="M38">
        <f>IF('Country Selector'!$A$2="United States",IF('Multipliers and Adjustments'!$B$58=TRUE,'IEA-ngpProd-mthncptr'!M38,'EPA-ngpProd-mthncptr'!M38)*'EPA Methane Rules'!M72,IF('Multipliers and Adjustments'!$B$58=TRUE,'IEA-ngpProd-mthncptr'!M38,'EPA-ngpProd-mthncptr'!M38))</f>
        <v>0</v>
      </c>
      <c r="N38">
        <f>IF('Country Selector'!$A$2="United States",IF('Multipliers and Adjustments'!$B$58=TRUE,'IEA-ngpProd-mthncptr'!N38,'EPA-ngpProd-mthncptr'!N38)*'EPA Methane Rules'!N72,IF('Multipliers and Adjustments'!$B$58=TRUE,'IEA-ngpProd-mthncptr'!N38,'EPA-ngpProd-mthncptr'!N38))</f>
        <v>0</v>
      </c>
      <c r="O38">
        <f>IF('Country Selector'!$A$2="United States",IF('Multipliers and Adjustments'!$B$58=TRUE,'IEA-ngpProd-mthncptr'!O38,'EPA-ngpProd-mthncptr'!O38)*'EPA Methane Rules'!O72,IF('Multipliers and Adjustments'!$B$58=TRUE,'IEA-ngpProd-mthncptr'!O38,'EPA-ngpProd-mthncptr'!O38))</f>
        <v>0</v>
      </c>
      <c r="P38">
        <f>IF('Country Selector'!$A$2="United States",IF('Multipliers and Adjustments'!$B$58=TRUE,'IEA-ngpProd-mthncptr'!P38,'EPA-ngpProd-mthncptr'!P38)*'EPA Methane Rules'!P72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2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2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2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2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2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2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2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2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2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2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2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2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2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2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2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2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2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2,IF('Multipliers and Adjustments'!$B$58=TRUE,'IEA-ngpProd-mthncptr'!AH38,'EPA-ngpProd-mthncptr'!AH38))</f>
        <v>0</v>
      </c>
      <c r="AI38">
        <f>IF('Country Selector'!$A$2="United States",IF('Multipliers and Adjustments'!$B$58=TRUE,'IEA-ngpProd-mthncptr'!AI38,'EPA-ngpProd-mthncptr'!AI38)*'EPA Methane Rules'!AI72,IF('Multipliers and Adjustments'!$B$58=TRUE,'IEA-ngpProd-mthncptr'!AI38,'EPA-ngpProd-mthncptr'!AI38))</f>
        <v>0</v>
      </c>
      <c r="AJ38">
        <f>IF('Country Selector'!$A$2="United States",IF('Multipliers and Adjustments'!$B$58=TRUE,'IEA-ngpProd-mthncptr'!AJ38,'EPA-ngpProd-mthncptr'!AJ38)*'EPA Methane Rules'!AJ72,IF('Multipliers and Adjustments'!$B$58=TRUE,'IEA-ngpProd-mthncptr'!AJ38,'EPA-ngpProd-mthncptr'!AJ38))</f>
        <v>0</v>
      </c>
      <c r="AK38">
        <f>IF('Country Selector'!$A$2="United States",IF('Multipliers and Adjustments'!$B$58=TRUE,'IEA-ngpProd-mthncptr'!AK38,'EPA-ngpProd-mthncptr'!AK38)*'EPA Methane Rules'!AK72,IF('Multipliers and Adjustments'!$B$58=TRUE,'IEA-ngpProd-mthncptr'!AK38,'EPA-ngpProd-mthncptr'!AK38))</f>
        <v>0</v>
      </c>
      <c r="AL38">
        <f>IF('Country Selector'!$A$2="United States",IF('Multipliers and Adjustments'!$B$58=TRUE,'IEA-ngpProd-mthncptr'!AL38,'EPA-ngpProd-mthncptr'!AL38)*'EPA Methane Rules'!AL72,IF('Multipliers and Adjustments'!$B$58=TRUE,'IEA-ngpProd-mthncptr'!AL38,'EPA-ngpPro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3,IF('Multipliers and Adjustments'!$B$58=TRUE,'IEA-ngpProd-mthncptr'!C39,'EPA-ngpProd-mthncptr'!C39))</f>
        <v>0</v>
      </c>
      <c r="D39">
        <f>IF('Country Selector'!$A$2="United States",IF('Multipliers and Adjustments'!$B$58=TRUE,'IEA-ngpProd-mthncptr'!D39,'EPA-ngpProd-mthncptr'!D39)*'EPA Methane Rules'!D73,IF('Multipliers and Adjustments'!$B$58=TRUE,'IEA-ngpProd-mthncptr'!D39,'EPA-ngpProd-mthncptr'!D39))</f>
        <v>0</v>
      </c>
      <c r="E39">
        <f>IF('Country Selector'!$A$2="United States",IF('Multipliers and Adjustments'!$B$58=TRUE,'IEA-ngpProd-mthncptr'!E39,'EPA-ngpProd-mthncptr'!E39)*'EPA Methane Rules'!E73,IF('Multipliers and Adjustments'!$B$58=TRUE,'IEA-ngpProd-mthncptr'!E39,'EPA-ngpProd-mthncptr'!E39))</f>
        <v>0</v>
      </c>
      <c r="F39">
        <f>IF('Country Selector'!$A$2="United States",IF('Multipliers and Adjustments'!$B$58=TRUE,'IEA-ngpProd-mthncptr'!F39,'EPA-ngpProd-mthncptr'!F39)*'EPA Methane Rules'!F73,IF('Multipliers and Adjustments'!$B$58=TRUE,'IEA-ngpProd-mthncptr'!F39,'EPA-ngpProd-mthncptr'!F39))</f>
        <v>0</v>
      </c>
      <c r="G39">
        <f>IF('Country Selector'!$A$2="United States",IF('Multipliers and Adjustments'!$B$58=TRUE,'IEA-ngpProd-mthncptr'!G39,'EPA-ngpProd-mthncptr'!G39)*'EPA Methane Rules'!G73,IF('Multipliers and Adjustments'!$B$58=TRUE,'IEA-ngpProd-mthncptr'!G39,'EPA-ngpProd-mthncptr'!G39))</f>
        <v>0</v>
      </c>
      <c r="H39">
        <f>IF('Country Selector'!$A$2="United States",IF('Multipliers and Adjustments'!$B$58=TRUE,'IEA-ngpProd-mthncptr'!H39,'EPA-ngpProd-mthncptr'!H39)*'EPA Methane Rules'!H73,IF('Multipliers and Adjustments'!$B$58=TRUE,'IEA-ngpProd-mthncptr'!H39,'EPA-ngpProd-mthncptr'!H39))</f>
        <v>0</v>
      </c>
      <c r="I39">
        <f>IF('Country Selector'!$A$2="United States",IF('Multipliers and Adjustments'!$B$58=TRUE,'IEA-ngpProd-mthncptr'!I39,'EPA-ngpProd-mthncptr'!I39)*'EPA Methane Rules'!I73,IF('Multipliers and Adjustments'!$B$58=TRUE,'IEA-ngpProd-mthncptr'!I39,'EPA-ngpProd-mthncptr'!I39))</f>
        <v>0</v>
      </c>
      <c r="J39">
        <f>IF('Country Selector'!$A$2="United States",IF('Multipliers and Adjustments'!$B$58=TRUE,'IEA-ngpProd-mthncptr'!J39,'EPA-ngpProd-mthncptr'!J39)*'EPA Methane Rules'!J73,IF('Multipliers and Adjustments'!$B$58=TRUE,'IEA-ngpProd-mthncptr'!J39,'EPA-ngpProd-mthncptr'!J39))</f>
        <v>0</v>
      </c>
      <c r="K39">
        <f>IF('Country Selector'!$A$2="United States",IF('Multipliers and Adjustments'!$B$58=TRUE,'IEA-ngpProd-mthncptr'!K39,'EPA-ngpProd-mthncptr'!K39)*'EPA Methane Rules'!K73,IF('Multipliers and Adjustments'!$B$58=TRUE,'IEA-ngpProd-mthncptr'!K39,'EPA-ngpProd-mthncptr'!K39))</f>
        <v>0</v>
      </c>
      <c r="L39">
        <f>IF('Country Selector'!$A$2="United States",IF('Multipliers and Adjustments'!$B$58=TRUE,'IEA-ngpProd-mthncptr'!L39,'EPA-ngpProd-mthncptr'!L39)*'EPA Methane Rules'!L73,IF('Multipliers and Adjustments'!$B$58=TRUE,'IEA-ngpProd-mthncptr'!L39,'EPA-ngpProd-mthncptr'!L39))</f>
        <v>0</v>
      </c>
      <c r="M39">
        <f>IF('Country Selector'!$A$2="United States",IF('Multipliers and Adjustments'!$B$58=TRUE,'IEA-ngpProd-mthncptr'!M39,'EPA-ngpProd-mthncptr'!M39)*'EPA Methane Rules'!M73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3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3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3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3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3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3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3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3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3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3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3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3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3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3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3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3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3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3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3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3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3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3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3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3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3,IF('Multipliers and Adjustments'!$B$58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4,IF('Multipliers and Adjustments'!$B$58=TRUE,'IEA-ngpProd-mthncptr'!C40,'EPA-ngpProd-mthncptr'!C40))</f>
        <v>235814941022.79422</v>
      </c>
      <c r="D40">
        <f>IF('Country Selector'!$A$2="United States",IF('Multipliers and Adjustments'!$B$58=TRUE,'IEA-ngpProd-mthncptr'!D40,'EPA-ngpProd-mthncptr'!D40)*'EPA Methane Rules'!D74,IF('Multipliers and Adjustments'!$B$58=TRUE,'IEA-ngpProd-mthncptr'!D40,'EPA-ngpProd-mthncptr'!D40))</f>
        <v>188651952818.23538</v>
      </c>
      <c r="E40">
        <f>IF('Country Selector'!$A$2="United States",IF('Multipliers and Adjustments'!$B$58=TRUE,'IEA-ngpProd-mthncptr'!E40,'EPA-ngpProd-mthncptr'!E40)*'EPA Methane Rules'!E74,IF('Multipliers and Adjustments'!$B$58=TRUE,'IEA-ngpProd-mthncptr'!E40,'EPA-ngpProd-mthncptr'!E40))</f>
        <v>141488964613.67651</v>
      </c>
      <c r="F40">
        <f>IF('Country Selector'!$A$2="United States",IF('Multipliers and Adjustments'!$B$58=TRUE,'IEA-ngpProd-mthncptr'!F40,'EPA-ngpProd-mthncptr'!F40)*'EPA Methane Rules'!F74,IF('Multipliers and Adjustments'!$B$58=TRUE,'IEA-ngpProd-mthncptr'!F40,'EPA-ngpProd-mthncptr'!F40))</f>
        <v>94325976409.117661</v>
      </c>
      <c r="G40">
        <f>IF('Country Selector'!$A$2="United States",IF('Multipliers and Adjustments'!$B$58=TRUE,'IEA-ngpProd-mthncptr'!G40,'EPA-ngpProd-mthncptr'!G40)*'EPA Methane Rules'!G74,IF('Multipliers and Adjustments'!$B$58=TRUE,'IEA-ngpProd-mthncptr'!G40,'EPA-ngpProd-mthncptr'!G40))</f>
        <v>47162988204.55883</v>
      </c>
      <c r="H40">
        <f>IF('Country Selector'!$A$2="United States",IF('Multipliers and Adjustments'!$B$58=TRUE,'IEA-ngpProd-mthncptr'!H40,'EPA-ngpProd-mthncptr'!H40)*'EPA Methane Rules'!H74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4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4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4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4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4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4,IF('Multipliers and Adjustments'!$B$58=TRUE,'IEA-ngpProd-mthncptr'!N40,'EPA-ngpProd-mthncptr'!N40))</f>
        <v>0</v>
      </c>
      <c r="O40">
        <f>IF('Country Selector'!$A$2="United States",IF('Multipliers and Adjustments'!$B$58=TRUE,'IEA-ngpProd-mthncptr'!O40,'EPA-ngpProd-mthncptr'!O40)*'EPA Methane Rules'!O74,IF('Multipliers and Adjustments'!$B$58=TRUE,'IEA-ngpProd-mthncptr'!O40,'EPA-ngpProd-mthncptr'!O40))</f>
        <v>0</v>
      </c>
      <c r="P40">
        <f>IF('Country Selector'!$A$2="United States",IF('Multipliers and Adjustments'!$B$58=TRUE,'IEA-ngpProd-mthncptr'!P40,'EPA-ngpProd-mthncptr'!P40)*'EPA Methane Rules'!P74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4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4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4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4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4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4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4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4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4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4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4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4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4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4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4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4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4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4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4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4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4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4,IF('Multipliers and Adjustments'!$B$58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5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5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5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5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5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5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5,IF('Multipliers and Adjustments'!$B$58=TRUE,'IEA-ngpProd-mthncptr'!I41,'EPA-ngpProd-mthncptr'!I41))</f>
        <v>0</v>
      </c>
      <c r="J41">
        <f>IF('Country Selector'!$A$2="United States",IF('Multipliers and Adjustments'!$B$58=TRUE,'IEA-ngpProd-mthncptr'!J41,'EPA-ngpProd-mthncptr'!J41)*'EPA Methane Rules'!J75,IF('Multipliers and Adjustments'!$B$58=TRUE,'IEA-ngpProd-mthncptr'!J41,'EPA-ngpProd-mthncptr'!J41))</f>
        <v>0</v>
      </c>
      <c r="K41">
        <f>IF('Country Selector'!$A$2="United States",IF('Multipliers and Adjustments'!$B$58=TRUE,'IEA-ngpProd-mthncptr'!K41,'EPA-ngpProd-mthncptr'!K41)*'EPA Methane Rules'!K75,IF('Multipliers and Adjustments'!$B$58=TRUE,'IEA-ngpProd-mthncptr'!K41,'EPA-ngpProd-mthncptr'!K41))</f>
        <v>0</v>
      </c>
      <c r="L41">
        <f>IF('Country Selector'!$A$2="United States",IF('Multipliers and Adjustments'!$B$58=TRUE,'IEA-ngpProd-mthncptr'!L41,'EPA-ngpProd-mthncptr'!L41)*'EPA Methane Rules'!L75,IF('Multipliers and Adjustments'!$B$58=TRUE,'IEA-ngpProd-mthncptr'!L41,'EPA-ngpProd-mthncptr'!L41))</f>
        <v>0</v>
      </c>
      <c r="M41">
        <f>IF('Country Selector'!$A$2="United States",IF('Multipliers and Adjustments'!$B$58=TRUE,'IEA-ngpProd-mthncptr'!M41,'EPA-ngpProd-mthncptr'!M41)*'EPA Methane Rules'!M75,IF('Multipliers and Adjustments'!$B$58=TRUE,'IEA-ngpProd-mthncptr'!M41,'EPA-ngpProd-mthncptr'!M41))</f>
        <v>0</v>
      </c>
      <c r="N41">
        <f>IF('Country Selector'!$A$2="United States",IF('Multipliers and Adjustments'!$B$58=TRUE,'IEA-ngpProd-mthncptr'!N41,'EPA-ngpProd-mthncptr'!N41)*'EPA Methane Rules'!N75,IF('Multipliers and Adjustments'!$B$58=TRUE,'IEA-ngpProd-mthncptr'!N41,'EPA-ngpProd-mthncptr'!N41))</f>
        <v>0</v>
      </c>
      <c r="O41">
        <f>IF('Country Selector'!$A$2="United States",IF('Multipliers and Adjustments'!$B$58=TRUE,'IEA-ngpProd-mthncptr'!O41,'EPA-ngpProd-mthncptr'!O41)*'EPA Methane Rules'!O75,IF('Multipliers and Adjustments'!$B$58=TRUE,'IEA-ngpProd-mthncptr'!O41,'EPA-ngpProd-mthncptr'!O41))</f>
        <v>0</v>
      </c>
      <c r="P41">
        <f>IF('Country Selector'!$A$2="United States",IF('Multipliers and Adjustments'!$B$58=TRUE,'IEA-ngpProd-mthncptr'!P41,'EPA-ngpProd-mthncptr'!P41)*'EPA Methane Rules'!P75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5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5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5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5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5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5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5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5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5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5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5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5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5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5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5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5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5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5,IF('Multipliers and Adjustments'!$B$58=TRUE,'IEA-ngpProd-mthncptr'!AH41,'EPA-ngpProd-mthncptr'!AH41))</f>
        <v>0</v>
      </c>
      <c r="AI41">
        <f>IF('Country Selector'!$A$2="United States",IF('Multipliers and Adjustments'!$B$58=TRUE,'IEA-ngpProd-mthncptr'!AI41,'EPA-ngpProd-mthncptr'!AI41)*'EPA Methane Rules'!AI75,IF('Multipliers and Adjustments'!$B$58=TRUE,'IEA-ngpProd-mthncptr'!AI41,'EPA-ngpProd-mthncptr'!AI41))</f>
        <v>0</v>
      </c>
      <c r="AJ41">
        <f>IF('Country Selector'!$A$2="United States",IF('Multipliers and Adjustments'!$B$58=TRUE,'IEA-ngpProd-mthncptr'!AJ41,'EPA-ngpProd-mthncptr'!AJ41)*'EPA Methane Rules'!AJ75,IF('Multipliers and Adjustments'!$B$58=TRUE,'IEA-ngpProd-mthncptr'!AJ41,'EPA-ngpProd-mthncptr'!AJ41))</f>
        <v>0</v>
      </c>
      <c r="AK41">
        <f>IF('Country Selector'!$A$2="United States",IF('Multipliers and Adjustments'!$B$58=TRUE,'IEA-ngpProd-mthncptr'!AK41,'EPA-ngpProd-mthncptr'!AK41)*'EPA Methane Rules'!AK75,IF('Multipliers and Adjustments'!$B$58=TRUE,'IEA-ngpProd-mthncptr'!AK41,'EPA-ngpProd-mthncptr'!AK41))</f>
        <v>0</v>
      </c>
      <c r="AL41">
        <f>IF('Country Selector'!$A$2="United States",IF('Multipliers and Adjustments'!$B$58=TRUE,'IEA-ngpProd-mthncptr'!AL41,'EPA-ngpProd-mthncptr'!AL41)*'EPA Methane Rules'!AL75,IF('Multipliers and Adjustments'!$B$58=TRUE,'IEA-ngpProd-mthncptr'!AL41,'EPA-ngpPro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76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76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76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76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76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76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76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76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76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76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76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76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76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76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76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76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76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76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76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76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76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76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76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76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76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76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76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76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76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76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76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76,IF('Multipliers and Adjustments'!$B$58=TRUE,'IEA-ngpProd-mthncptr'!AH42,'EPA-ngpProd-mthncptr'!AH42))</f>
        <v>0</v>
      </c>
      <c r="AI42">
        <f>IF('Country Selector'!$A$2="United States",IF('Multipliers and Adjustments'!$B$58=TRUE,'IEA-ngpProd-mthncptr'!AI42,'EPA-ngpProd-mthncptr'!AI42)*'EPA Methane Rules'!AI76,IF('Multipliers and Adjustments'!$B$58=TRUE,'IEA-ngpProd-mthncptr'!AI42,'EPA-ngpProd-mthncptr'!AI42))</f>
        <v>0</v>
      </c>
      <c r="AJ42">
        <f>IF('Country Selector'!$A$2="United States",IF('Multipliers and Adjustments'!$B$58=TRUE,'IEA-ngpProd-mthncptr'!AJ42,'EPA-ngpProd-mthncptr'!AJ42)*'EPA Methane Rules'!AJ76,IF('Multipliers and Adjustments'!$B$58=TRUE,'IEA-ngpProd-mthncptr'!AJ42,'EPA-ngpProd-mthncptr'!AJ42))</f>
        <v>0</v>
      </c>
      <c r="AK42">
        <f>IF('Country Selector'!$A$2="United States",IF('Multipliers and Adjustments'!$B$58=TRUE,'IEA-ngpProd-mthncptr'!AK42,'EPA-ngpProd-mthncptr'!AK42)*'EPA Methane Rules'!AK76,IF('Multipliers and Adjustments'!$B$58=TRUE,'IEA-ngpProd-mthncptr'!AK42,'EPA-ngpProd-mthncptr'!AK42))</f>
        <v>0</v>
      </c>
      <c r="AL42">
        <f>IF('Country Selector'!$A$2="United States",IF('Multipliers and Adjustments'!$B$58=TRUE,'IEA-ngpProd-mthncptr'!AL42,'EPA-ngpProd-mthncptr'!AL42)*'EPA Methane Rules'!AL76,IF('Multipliers and Adjustments'!$B$58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77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77,IF('Multipliers and Adjustments'!$B$58=TRUE,'IEA-ngpProd-mthncptr'!D43,'EPA-ngpProd-mthncptr'!D43))</f>
        <v>0</v>
      </c>
      <c r="E43">
        <f>IF('Country Selector'!$A$2="United States",IF('Multipliers and Adjustments'!$B$58=TRUE,'IEA-ngpProd-mthncptr'!E43,'EPA-ngpProd-mthncptr'!E43)*'EPA Methane Rules'!E77,IF('Multipliers and Adjustments'!$B$58=TRUE,'IEA-ngpProd-mthncptr'!E43,'EPA-ngpProd-mthncptr'!E43))</f>
        <v>0</v>
      </c>
      <c r="F43">
        <f>IF('Country Selector'!$A$2="United States",IF('Multipliers and Adjustments'!$B$58=TRUE,'IEA-ngpProd-mthncptr'!F43,'EPA-ngpProd-mthncptr'!F43)*'EPA Methane Rules'!F77,IF('Multipliers and Adjustments'!$B$58=TRUE,'IEA-ngpProd-mthncptr'!F43,'EPA-ngpProd-mthncptr'!F43))</f>
        <v>0</v>
      </c>
      <c r="G43">
        <f>IF('Country Selector'!$A$2="United States",IF('Multipliers and Adjustments'!$B$58=TRUE,'IEA-ngpProd-mthncptr'!G43,'EPA-ngpProd-mthncptr'!G43)*'EPA Methane Rules'!G77,IF('Multipliers and Adjustments'!$B$58=TRUE,'IEA-ngpProd-mthncptr'!G43,'EPA-ngpProd-mthncptr'!G43))</f>
        <v>0</v>
      </c>
      <c r="H43">
        <f>IF('Country Selector'!$A$2="United States",IF('Multipliers and Adjustments'!$B$58=TRUE,'IEA-ngpProd-mthncptr'!H43,'EPA-ngpProd-mthncptr'!H43)*'EPA Methane Rules'!H77,IF('Multipliers and Adjustments'!$B$58=TRUE,'IEA-ngpProd-mthncptr'!H43,'EPA-ngpProd-mthncptr'!H43))</f>
        <v>0</v>
      </c>
      <c r="I43">
        <f>IF('Country Selector'!$A$2="United States",IF('Multipliers and Adjustments'!$B$58=TRUE,'IEA-ngpProd-mthncptr'!I43,'EPA-ngpProd-mthncptr'!I43)*'EPA Methane Rules'!I77,IF('Multipliers and Adjustments'!$B$58=TRUE,'IEA-ngpProd-mthncptr'!I43,'EPA-ngpProd-mthncptr'!I43))</f>
        <v>0</v>
      </c>
      <c r="J43">
        <f>IF('Country Selector'!$A$2="United States",IF('Multipliers and Adjustments'!$B$58=TRUE,'IEA-ngpProd-mthncptr'!J43,'EPA-ngpProd-mthncptr'!J43)*'EPA Methane Rules'!J77,IF('Multipliers and Adjustments'!$B$58=TRUE,'IEA-ngpProd-mthncptr'!J43,'EPA-ngpProd-mthncptr'!J43))</f>
        <v>0</v>
      </c>
      <c r="K43">
        <f>IF('Country Selector'!$A$2="United States",IF('Multipliers and Adjustments'!$B$58=TRUE,'IEA-ngpProd-mthncptr'!K43,'EPA-ngpProd-mthncptr'!K43)*'EPA Methane Rules'!K77,IF('Multipliers and Adjustments'!$B$58=TRUE,'IEA-ngpProd-mthncptr'!K43,'EPA-ngpProd-mthncptr'!K43))</f>
        <v>0</v>
      </c>
      <c r="L43">
        <f>IF('Country Selector'!$A$2="United States",IF('Multipliers and Adjustments'!$B$58=TRUE,'IEA-ngpProd-mthncptr'!L43,'EPA-ngpProd-mthncptr'!L43)*'EPA Methane Rules'!L77,IF('Multipliers and Adjustments'!$B$58=TRUE,'IEA-ngpProd-mthncptr'!L43,'EPA-ngpProd-mthncptr'!L43))</f>
        <v>0</v>
      </c>
      <c r="M43">
        <f>IF('Country Selector'!$A$2="United States",IF('Multipliers and Adjustments'!$B$58=TRUE,'IEA-ngpProd-mthncptr'!M43,'EPA-ngpProd-mthncptr'!M43)*'EPA Methane Rules'!M77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77,IF('Multipliers and Adjustments'!$B$58=TRUE,'IEA-ngpProd-mthncptr'!N43,'EPA-ngpProd-mthncptr'!N43))</f>
        <v>0</v>
      </c>
      <c r="O43">
        <f>IF('Country Selector'!$A$2="United States",IF('Multipliers and Adjustments'!$B$58=TRUE,'IEA-ngpProd-mthncptr'!O43,'EPA-ngpProd-mthncptr'!O43)*'EPA Methane Rules'!O77,IF('Multipliers and Adjustments'!$B$58=TRUE,'IEA-ngpProd-mthncptr'!O43,'EPA-ngpProd-mthncptr'!O43))</f>
        <v>0</v>
      </c>
      <c r="P43">
        <f>IF('Country Selector'!$A$2="United States",IF('Multipliers and Adjustments'!$B$58=TRUE,'IEA-ngpProd-mthncptr'!P43,'EPA-ngpProd-mthncptr'!P43)*'EPA Methane Rules'!P77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77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77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77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77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77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77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77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77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77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77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77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77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77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77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77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77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77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77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77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77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77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77,IF('Multipliers and Adjustments'!$B$58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78,IF('Multipliers and Adjustments'!$B$58=TRUE,'IEA-ngpProd-mthncptr'!C44,'EPA-ngpProd-mthncptr'!C44))</f>
        <v>0</v>
      </c>
      <c r="D44">
        <f>IF('Country Selector'!$A$2="United States",IF('Multipliers and Adjustments'!$B$58=TRUE,'IEA-ngpProd-mthncptr'!D44,'EPA-ngpProd-mthncptr'!D44)*'EPA Methane Rules'!D78,IF('Multipliers and Adjustments'!$B$58=TRUE,'IEA-ngpProd-mthncptr'!D44,'EPA-ngpProd-mthncptr'!D44))</f>
        <v>0</v>
      </c>
      <c r="E44">
        <f>IF('Country Selector'!$A$2="United States",IF('Multipliers and Adjustments'!$B$58=TRUE,'IEA-ngpProd-mthncptr'!E44,'EPA-ngpProd-mthncptr'!E44)*'EPA Methane Rules'!E78,IF('Multipliers and Adjustments'!$B$58=TRUE,'IEA-ngpProd-mthncptr'!E44,'EPA-ngpProd-mthncptr'!E44))</f>
        <v>0</v>
      </c>
      <c r="F44">
        <f>IF('Country Selector'!$A$2="United States",IF('Multipliers and Adjustments'!$B$58=TRUE,'IEA-ngpProd-mthncptr'!F44,'EPA-ngpProd-mthncptr'!F44)*'EPA Methane Rules'!F78,IF('Multipliers and Adjustments'!$B$58=TRUE,'IEA-ngpProd-mthncptr'!F44,'EPA-ngpProd-mthncptr'!F44))</f>
        <v>0</v>
      </c>
      <c r="G44">
        <f>IF('Country Selector'!$A$2="United States",IF('Multipliers and Adjustments'!$B$58=TRUE,'IEA-ngpProd-mthncptr'!G44,'EPA-ngpProd-mthncptr'!G44)*'EPA Methane Rules'!G78,IF('Multipliers and Adjustments'!$B$58=TRUE,'IEA-ngpProd-mthncptr'!G44,'EPA-ngpProd-mthncptr'!G44))</f>
        <v>0</v>
      </c>
      <c r="H44">
        <f>IF('Country Selector'!$A$2="United States",IF('Multipliers and Adjustments'!$B$58=TRUE,'IEA-ngpProd-mthncptr'!H44,'EPA-ngpProd-mthncptr'!H44)*'EPA Methane Rules'!H78,IF('Multipliers and Adjustments'!$B$58=TRUE,'IEA-ngpProd-mthncptr'!H44,'EPA-ngpProd-mthncptr'!H44))</f>
        <v>0</v>
      </c>
      <c r="I44">
        <f>IF('Country Selector'!$A$2="United States",IF('Multipliers and Adjustments'!$B$58=TRUE,'IEA-ngpProd-mthncptr'!I44,'EPA-ngpProd-mthncptr'!I44)*'EPA Methane Rules'!I78,IF('Multipliers and Adjustments'!$B$58=TRUE,'IEA-ngpProd-mthncptr'!I44,'EPA-ngpProd-mthncptr'!I44))</f>
        <v>0</v>
      </c>
      <c r="J44">
        <f>IF('Country Selector'!$A$2="United States",IF('Multipliers and Adjustments'!$B$58=TRUE,'IEA-ngpProd-mthncptr'!J44,'EPA-ngpProd-mthncptr'!J44)*'EPA Methane Rules'!J78,IF('Multipliers and Adjustments'!$B$58=TRUE,'IEA-ngpProd-mthncptr'!J44,'EPA-ngpProd-mthncptr'!J44))</f>
        <v>0</v>
      </c>
      <c r="K44">
        <f>IF('Country Selector'!$A$2="United States",IF('Multipliers and Adjustments'!$B$58=TRUE,'IEA-ngpProd-mthncptr'!K44,'EPA-ngpProd-mthncptr'!K44)*'EPA Methane Rules'!K78,IF('Multipliers and Adjustments'!$B$58=TRUE,'IEA-ngpProd-mthncptr'!K44,'EPA-ngpProd-mthncptr'!K44))</f>
        <v>0</v>
      </c>
      <c r="L44">
        <f>IF('Country Selector'!$A$2="United States",IF('Multipliers and Adjustments'!$B$58=TRUE,'IEA-ngpProd-mthncptr'!L44,'EPA-ngpProd-mthncptr'!L44)*'EPA Methane Rules'!L78,IF('Multipliers and Adjustments'!$B$58=TRUE,'IEA-ngpProd-mthncptr'!L44,'EPA-ngpProd-mthncptr'!L44))</f>
        <v>0</v>
      </c>
      <c r="M44">
        <f>IF('Country Selector'!$A$2="United States",IF('Multipliers and Adjustments'!$B$58=TRUE,'IEA-ngpProd-mthncptr'!M44,'EPA-ngpProd-mthncptr'!M44)*'EPA Methane Rules'!M78,IF('Multipliers and Adjustments'!$B$58=TRUE,'IEA-ngpProd-mthncptr'!M44,'EPA-ngpProd-mthncptr'!M44))</f>
        <v>0</v>
      </c>
      <c r="N44">
        <f>IF('Country Selector'!$A$2="United States",IF('Multipliers and Adjustments'!$B$58=TRUE,'IEA-ngpProd-mthncptr'!N44,'EPA-ngpProd-mthncptr'!N44)*'EPA Methane Rules'!N78,IF('Multipliers and Adjustments'!$B$58=TRUE,'IEA-ngpProd-mthncptr'!N44,'EPA-ngpProd-mthncptr'!N44))</f>
        <v>0</v>
      </c>
      <c r="O44">
        <f>IF('Country Selector'!$A$2="United States",IF('Multipliers and Adjustments'!$B$58=TRUE,'IEA-ngpProd-mthncptr'!O44,'EPA-ngpProd-mthncptr'!O44)*'EPA Methane Rules'!O78,IF('Multipliers and Adjustments'!$B$58=TRUE,'IEA-ngpProd-mthncptr'!O44,'EPA-ngpProd-mthncptr'!O44))</f>
        <v>0</v>
      </c>
      <c r="P44">
        <f>IF('Country Selector'!$A$2="United States",IF('Multipliers and Adjustments'!$B$58=TRUE,'IEA-ngpProd-mthncptr'!P44,'EPA-ngpProd-mthncptr'!P44)*'EPA Methane Rules'!P78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78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78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78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78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78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78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78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78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78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78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78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78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78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78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78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78,IF('Multipliers and Adjustments'!$B$58=TRUE,'IEA-ngpProd-mthncptr'!AF44,'EPA-ngpProd-mthncptr'!AF44))</f>
        <v>0</v>
      </c>
      <c r="AG44">
        <f>IF('Country Selector'!$A$2="United States",IF('Multipliers and Adjustments'!$B$58=TRUE,'IEA-ngpProd-mthncptr'!AG44,'EPA-ngpProd-mthncptr'!AG44)*'EPA Methane Rules'!AG78,IF('Multipliers and Adjustments'!$B$58=TRUE,'IEA-ngpProd-mthncptr'!AG44,'EPA-ngpProd-mthncptr'!AG44))</f>
        <v>0</v>
      </c>
      <c r="AH44">
        <f>IF('Country Selector'!$A$2="United States",IF('Multipliers and Adjustments'!$B$58=TRUE,'IEA-ngpProd-mthncptr'!AH44,'EPA-ngpProd-mthncptr'!AH44)*'EPA Methane Rules'!AH78,IF('Multipliers and Adjustments'!$B$58=TRUE,'IEA-ngpProd-mthncptr'!AH44,'EPA-ngpProd-mthncptr'!AH44))</f>
        <v>0</v>
      </c>
      <c r="AI44">
        <f>IF('Country Selector'!$A$2="United States",IF('Multipliers and Adjustments'!$B$58=TRUE,'IEA-ngpProd-mthncptr'!AI44,'EPA-ngpProd-mthncptr'!AI44)*'EPA Methane Rules'!AI78,IF('Multipliers and Adjustments'!$B$58=TRUE,'IEA-ngpProd-mthncptr'!AI44,'EPA-ngpProd-mthncptr'!AI44))</f>
        <v>0</v>
      </c>
      <c r="AJ44">
        <f>IF('Country Selector'!$A$2="United States",IF('Multipliers and Adjustments'!$B$58=TRUE,'IEA-ngpProd-mthncptr'!AJ44,'EPA-ngpProd-mthncptr'!AJ44)*'EPA Methane Rules'!AJ78,IF('Multipliers and Adjustments'!$B$58=TRUE,'IEA-ngpProd-mthncptr'!AJ44,'EPA-ngpProd-mthncptr'!AJ44))</f>
        <v>0</v>
      </c>
      <c r="AK44">
        <f>IF('Country Selector'!$A$2="United States",IF('Multipliers and Adjustments'!$B$58=TRUE,'IEA-ngpProd-mthncptr'!AK44,'EPA-ngpProd-mthncptr'!AK44)*'EPA Methane Rules'!AK78,IF('Multipliers and Adjustments'!$B$58=TRUE,'IEA-ngpProd-mthncptr'!AK44,'EPA-ngpProd-mthncptr'!AK44))</f>
        <v>0</v>
      </c>
      <c r="AL44">
        <f>IF('Country Selector'!$A$2="United States",IF('Multipliers and Adjustments'!$B$58=TRUE,'IEA-ngpProd-mthncptr'!AL44,'EPA-ngpProd-mthncptr'!AL44)*'EPA Methane Rules'!AL78,IF('Multipliers and Adjustments'!$B$58=TRUE,'IEA-ngpProd-mthncptr'!AL44,'EPA-ngpPro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79,IF('Multipliers and Adjustments'!$B$58=TRUE,'IEA-ngpProd-mthncptr'!C45,'EPA-ngpProd-mthncptr'!C45))</f>
        <v>0</v>
      </c>
      <c r="D45">
        <f>IF('Country Selector'!$A$2="United States",IF('Multipliers and Adjustments'!$B$58=TRUE,'IEA-ngpProd-mthncptr'!D45,'EPA-ngpProd-mthncptr'!D45)*'EPA Methane Rules'!D79,IF('Multipliers and Adjustments'!$B$58=TRUE,'IEA-ngpProd-mthncptr'!D45,'EPA-ngpProd-mthncptr'!D45))</f>
        <v>0</v>
      </c>
      <c r="E45">
        <f>IF('Country Selector'!$A$2="United States",IF('Multipliers and Adjustments'!$B$58=TRUE,'IEA-ngpProd-mthncptr'!E45,'EPA-ngpProd-mthncptr'!E45)*'EPA Methane Rules'!E79,IF('Multipliers and Adjustments'!$B$58=TRUE,'IEA-ngpProd-mthncptr'!E45,'EPA-ngpProd-mthncptr'!E45))</f>
        <v>0</v>
      </c>
      <c r="F45">
        <f>IF('Country Selector'!$A$2="United States",IF('Multipliers and Adjustments'!$B$58=TRUE,'IEA-ngpProd-mthncptr'!F45,'EPA-ngpProd-mthncptr'!F45)*'EPA Methane Rules'!F79,IF('Multipliers and Adjustments'!$B$58=TRUE,'IEA-ngpProd-mthncptr'!F45,'EPA-ngpProd-mthncptr'!F45))</f>
        <v>0</v>
      </c>
      <c r="G45">
        <f>IF('Country Selector'!$A$2="United States",IF('Multipliers and Adjustments'!$B$58=TRUE,'IEA-ngpProd-mthncptr'!G45,'EPA-ngpProd-mthncptr'!G45)*'EPA Methane Rules'!G79,IF('Multipliers and Adjustments'!$B$58=TRUE,'IEA-ngpProd-mthncptr'!G45,'EPA-ngpProd-mthncptr'!G45))</f>
        <v>0</v>
      </c>
      <c r="H45">
        <f>IF('Country Selector'!$A$2="United States",IF('Multipliers and Adjustments'!$B$58=TRUE,'IEA-ngpProd-mthncptr'!H45,'EPA-ngpProd-mthncptr'!H45)*'EPA Methane Rules'!H79,IF('Multipliers and Adjustments'!$B$58=TRUE,'IEA-ngpProd-mthncptr'!H45,'EPA-ngpProd-mthncptr'!H45))</f>
        <v>0</v>
      </c>
      <c r="I45">
        <f>IF('Country Selector'!$A$2="United States",IF('Multipliers and Adjustments'!$B$58=TRUE,'IEA-ngpProd-mthncptr'!I45,'EPA-ngpProd-mthncptr'!I45)*'EPA Methane Rules'!I79,IF('Multipliers and Adjustments'!$B$58=TRUE,'IEA-ngpProd-mthncptr'!I45,'EPA-ngpProd-mthncptr'!I45))</f>
        <v>0</v>
      </c>
      <c r="J45">
        <f>IF('Country Selector'!$A$2="United States",IF('Multipliers and Adjustments'!$B$58=TRUE,'IEA-ngpProd-mthncptr'!J45,'EPA-ngpProd-mthncptr'!J45)*'EPA Methane Rules'!J79,IF('Multipliers and Adjustments'!$B$58=TRUE,'IEA-ngpProd-mthncptr'!J45,'EPA-ngpProd-mthncptr'!J45))</f>
        <v>0</v>
      </c>
      <c r="K45">
        <f>IF('Country Selector'!$A$2="United States",IF('Multipliers and Adjustments'!$B$58=TRUE,'IEA-ngpProd-mthncptr'!K45,'EPA-ngpProd-mthncptr'!K45)*'EPA Methane Rules'!K79,IF('Multipliers and Adjustments'!$B$58=TRUE,'IEA-ngpProd-mthncptr'!K45,'EPA-ngpProd-mthncptr'!K45))</f>
        <v>0</v>
      </c>
      <c r="L45">
        <f>IF('Country Selector'!$A$2="United States",IF('Multipliers and Adjustments'!$B$58=TRUE,'IEA-ngpProd-mthncptr'!L45,'EPA-ngpProd-mthncptr'!L45)*'EPA Methane Rules'!L79,IF('Multipliers and Adjustments'!$B$58=TRUE,'IEA-ngpProd-mthncptr'!L45,'EPA-ngpProd-mthncptr'!L45))</f>
        <v>0</v>
      </c>
      <c r="M45">
        <f>IF('Country Selector'!$A$2="United States",IF('Multipliers and Adjustments'!$B$58=TRUE,'IEA-ngpProd-mthncptr'!M45,'EPA-ngpProd-mthncptr'!M45)*'EPA Methane Rules'!M79,IF('Multipliers and Adjustments'!$B$58=TRUE,'IEA-ngpProd-mthncptr'!M45,'EPA-ngpProd-mthncptr'!M45))</f>
        <v>0</v>
      </c>
      <c r="N45">
        <f>IF('Country Selector'!$A$2="United States",IF('Multipliers and Adjustments'!$B$58=TRUE,'IEA-ngpProd-mthncptr'!N45,'EPA-ngpProd-mthncptr'!N45)*'EPA Methane Rules'!N79,IF('Multipliers and Adjustments'!$B$58=TRUE,'IEA-ngpProd-mthncptr'!N45,'EPA-ngpProd-mthncptr'!N45))</f>
        <v>0</v>
      </c>
      <c r="O45">
        <f>IF('Country Selector'!$A$2="United States",IF('Multipliers and Adjustments'!$B$58=TRUE,'IEA-ngpProd-mthncptr'!O45,'EPA-ngpProd-mthncptr'!O45)*'EPA Methane Rules'!O79,IF('Multipliers and Adjustments'!$B$58=TRUE,'IEA-ngpProd-mthncptr'!O45,'EPA-ngpProd-mthncptr'!O45))</f>
        <v>0</v>
      </c>
      <c r="P45">
        <f>IF('Country Selector'!$A$2="United States",IF('Multipliers and Adjustments'!$B$58=TRUE,'IEA-ngpProd-mthncptr'!P45,'EPA-ngpProd-mthncptr'!P45)*'EPA Methane Rules'!P79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79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79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79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79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79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79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79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79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79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79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79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79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79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79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79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79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79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79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79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79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79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79,IF('Multipliers and Adjustments'!$B$58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0,IF('Multipliers and Adjustments'!$B$58=TRUE,'IEA-ngpProd-mthncptr'!C46,'EPA-ngpProd-mthncptr'!C46))</f>
        <v>0</v>
      </c>
      <c r="D46">
        <f>IF('Country Selector'!$A$2="United States",IF('Multipliers and Adjustments'!$B$58=TRUE,'IEA-ngpProd-mthncptr'!D46,'EPA-ngpProd-mthncptr'!D46)*'EPA Methane Rules'!D80,IF('Multipliers and Adjustments'!$B$58=TRUE,'IEA-ngpProd-mthncptr'!D46,'EPA-ngpProd-mthncptr'!D46))</f>
        <v>0</v>
      </c>
      <c r="E46">
        <f>IF('Country Selector'!$A$2="United States",IF('Multipliers and Adjustments'!$B$58=TRUE,'IEA-ngpProd-mthncptr'!E46,'EPA-ngpProd-mthncptr'!E46)*'EPA Methane Rules'!E80,IF('Multipliers and Adjustments'!$B$58=TRUE,'IEA-ngpProd-mthncptr'!E46,'EPA-ngpProd-mthncptr'!E46))</f>
        <v>0</v>
      </c>
      <c r="F46">
        <f>IF('Country Selector'!$A$2="United States",IF('Multipliers and Adjustments'!$B$58=TRUE,'IEA-ngpProd-mthncptr'!F46,'EPA-ngpProd-mthncptr'!F46)*'EPA Methane Rules'!F80,IF('Multipliers and Adjustments'!$B$58=TRUE,'IEA-ngpProd-mthncptr'!F46,'EPA-ngpProd-mthncptr'!F46))</f>
        <v>0</v>
      </c>
      <c r="G46">
        <f>IF('Country Selector'!$A$2="United States",IF('Multipliers and Adjustments'!$B$58=TRUE,'IEA-ngpProd-mthncptr'!G46,'EPA-ngpProd-mthncptr'!G46)*'EPA Methane Rules'!G80,IF('Multipliers and Adjustments'!$B$58=TRUE,'IEA-ngpProd-mthncptr'!G46,'EPA-ngpProd-mthncptr'!G46))</f>
        <v>0</v>
      </c>
      <c r="H46">
        <f>IF('Country Selector'!$A$2="United States",IF('Multipliers and Adjustments'!$B$58=TRUE,'IEA-ngpProd-mthncptr'!H46,'EPA-ngpProd-mthncptr'!H46)*'EPA Methane Rules'!H80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0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0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0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0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0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0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0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0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0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0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0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0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0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0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0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0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0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0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0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0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0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0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0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0,IF('Multipliers and Adjustments'!$B$58=TRUE,'IEA-ngpProd-mthncptr'!AF46,'EPA-ngpProd-mthncptr'!AF46))</f>
        <v>0</v>
      </c>
      <c r="AG46">
        <f>IF('Country Selector'!$A$2="United States",IF('Multipliers and Adjustments'!$B$58=TRUE,'IEA-ngpProd-mthncptr'!AG46,'EPA-ngpProd-mthncptr'!AG46)*'EPA Methane Rules'!AG80,IF('Multipliers and Adjustments'!$B$58=TRUE,'IEA-ngpProd-mthncptr'!AG46,'EPA-ngpProd-mthncptr'!AG46))</f>
        <v>0</v>
      </c>
      <c r="AH46">
        <f>IF('Country Selector'!$A$2="United States",IF('Multipliers and Adjustments'!$B$58=TRUE,'IEA-ngpProd-mthncptr'!AH46,'EPA-ngpProd-mthncptr'!AH46)*'EPA Methane Rules'!AH80,IF('Multipliers and Adjustments'!$B$58=TRUE,'IEA-ngpProd-mthncptr'!AH46,'EPA-ngpProd-mthncptr'!AH46))</f>
        <v>0</v>
      </c>
      <c r="AI46">
        <f>IF('Country Selector'!$A$2="United States",IF('Multipliers and Adjustments'!$B$58=TRUE,'IEA-ngpProd-mthncptr'!AI46,'EPA-ngpProd-mthncptr'!AI46)*'EPA Methane Rules'!AI80,IF('Multipliers and Adjustments'!$B$58=TRUE,'IEA-ngpProd-mthncptr'!AI46,'EPA-ngpProd-mthncptr'!AI46))</f>
        <v>0</v>
      </c>
      <c r="AJ46">
        <f>IF('Country Selector'!$A$2="United States",IF('Multipliers and Adjustments'!$B$58=TRUE,'IEA-ngpProd-mthncptr'!AJ46,'EPA-ngpProd-mthncptr'!AJ46)*'EPA Methane Rules'!AJ80,IF('Multipliers and Adjustments'!$B$58=TRUE,'IEA-ngpProd-mthncptr'!AJ46,'EPA-ngpProd-mthncptr'!AJ46))</f>
        <v>0</v>
      </c>
      <c r="AK46">
        <f>IF('Country Selector'!$A$2="United States",IF('Multipliers and Adjustments'!$B$58=TRUE,'IEA-ngpProd-mthncptr'!AK46,'EPA-ngpProd-mthncptr'!AK46)*'EPA Methane Rules'!AK80,IF('Multipliers and Adjustments'!$B$58=TRUE,'IEA-ngpProd-mthncptr'!AK46,'EPA-ngpProd-mthncptr'!AK46))</f>
        <v>0</v>
      </c>
      <c r="AL46">
        <f>IF('Country Selector'!$A$2="United States",IF('Multipliers and Adjustments'!$B$58=TRUE,'IEA-ngpProd-mthncptr'!AL46,'EPA-ngpProd-mthncptr'!AL46)*'EPA Methane Rules'!AL80,IF('Multipliers and Adjustments'!$B$58=TRUE,'IEA-ngpProd-mthncptr'!AL46,'EPA-ngpPro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1,IF('Multipliers and Adjustments'!$B$58=TRUE,'IEA-ngpProd-mthncptr'!C47,'EPA-ngpProd-mthncptr'!C47))</f>
        <v>0</v>
      </c>
      <c r="D47">
        <f>IF('Country Selector'!$A$2="United States",IF('Multipliers and Adjustments'!$B$58=TRUE,'IEA-ngpProd-mthncptr'!D47,'EPA-ngpProd-mthncptr'!D47)*'EPA Methane Rules'!D81,IF('Multipliers and Adjustments'!$B$58=TRUE,'IEA-ngpProd-mthncptr'!D47,'EPA-ngpProd-mthncptr'!D47))</f>
        <v>0</v>
      </c>
      <c r="E47">
        <f>IF('Country Selector'!$A$2="United States",IF('Multipliers and Adjustments'!$B$58=TRUE,'IEA-ngpProd-mthncptr'!E47,'EPA-ngpProd-mthncptr'!E47)*'EPA Methane Rules'!E81,IF('Multipliers and Adjustments'!$B$58=TRUE,'IEA-ngpProd-mthncptr'!E47,'EPA-ngpProd-mthncptr'!E47))</f>
        <v>0</v>
      </c>
      <c r="F47">
        <f>IF('Country Selector'!$A$2="United States",IF('Multipliers and Adjustments'!$B$58=TRUE,'IEA-ngpProd-mthncptr'!F47,'EPA-ngpProd-mthncptr'!F47)*'EPA Methane Rules'!F81,IF('Multipliers and Adjustments'!$B$58=TRUE,'IEA-ngpProd-mthncptr'!F47,'EPA-ngpProd-mthncptr'!F47))</f>
        <v>0</v>
      </c>
      <c r="G47">
        <f>IF('Country Selector'!$A$2="United States",IF('Multipliers and Adjustments'!$B$58=TRUE,'IEA-ngpProd-mthncptr'!G47,'EPA-ngpProd-mthncptr'!G47)*'EPA Methane Rules'!G81,IF('Multipliers and Adjustments'!$B$58=TRUE,'IEA-ngpProd-mthncptr'!G47,'EPA-ngpProd-mthncptr'!G47))</f>
        <v>0</v>
      </c>
      <c r="H47">
        <f>IF('Country Selector'!$A$2="United States",IF('Multipliers and Adjustments'!$B$58=TRUE,'IEA-ngpProd-mthncptr'!H47,'EPA-ngpProd-mthncptr'!H47)*'EPA Methane Rules'!H81,IF('Multipliers and Adjustments'!$B$58=TRUE,'IEA-ngpProd-mthncptr'!H47,'EPA-ngpProd-mthncptr'!H47))</f>
        <v>0</v>
      </c>
      <c r="I47">
        <f>IF('Country Selector'!$A$2="United States",IF('Multipliers and Adjustments'!$B$58=TRUE,'IEA-ngpProd-mthncptr'!I47,'EPA-ngpProd-mthncptr'!I47)*'EPA Methane Rules'!I81,IF('Multipliers and Adjustments'!$B$58=TRUE,'IEA-ngpProd-mthncptr'!I47,'EPA-ngpProd-mthncptr'!I47))</f>
        <v>0</v>
      </c>
      <c r="J47">
        <f>IF('Country Selector'!$A$2="United States",IF('Multipliers and Adjustments'!$B$58=TRUE,'IEA-ngpProd-mthncptr'!J47,'EPA-ngpProd-mthncptr'!J47)*'EPA Methane Rules'!J81,IF('Multipliers and Adjustments'!$B$58=TRUE,'IEA-ngpProd-mthncptr'!J47,'EPA-ngpProd-mthncptr'!J47))</f>
        <v>0</v>
      </c>
      <c r="K47">
        <f>IF('Country Selector'!$A$2="United States",IF('Multipliers and Adjustments'!$B$58=TRUE,'IEA-ngpProd-mthncptr'!K47,'EPA-ngpProd-mthncptr'!K47)*'EPA Methane Rules'!K81,IF('Multipliers and Adjustments'!$B$58=TRUE,'IEA-ngpProd-mthncptr'!K47,'EPA-ngpProd-mthncptr'!K47))</f>
        <v>0</v>
      </c>
      <c r="L47">
        <f>IF('Country Selector'!$A$2="United States",IF('Multipliers and Adjustments'!$B$58=TRUE,'IEA-ngpProd-mthncptr'!L47,'EPA-ngpProd-mthncptr'!L47)*'EPA Methane Rules'!L81,IF('Multipliers and Adjustments'!$B$58=TRUE,'IEA-ngpProd-mthncptr'!L47,'EPA-ngpProd-mthncptr'!L47))</f>
        <v>0</v>
      </c>
      <c r="M47">
        <f>IF('Country Selector'!$A$2="United States",IF('Multipliers and Adjustments'!$B$58=TRUE,'IEA-ngpProd-mthncptr'!M47,'EPA-ngpProd-mthncptr'!M47)*'EPA Methane Rules'!M81,IF('Multipliers and Adjustments'!$B$58=TRUE,'IEA-ngpProd-mthncptr'!M47,'EPA-ngpProd-mthncptr'!M47))</f>
        <v>0</v>
      </c>
      <c r="N47">
        <f>IF('Country Selector'!$A$2="United States",IF('Multipliers and Adjustments'!$B$58=TRUE,'IEA-ngpProd-mthncptr'!N47,'EPA-ngpProd-mthncptr'!N47)*'EPA Methane Rules'!N81,IF('Multipliers and Adjustments'!$B$58=TRUE,'IEA-ngpProd-mthncptr'!N47,'EPA-ngpProd-mthncptr'!N47))</f>
        <v>0</v>
      </c>
      <c r="O47">
        <f>IF('Country Selector'!$A$2="United States",IF('Multipliers and Adjustments'!$B$58=TRUE,'IEA-ngpProd-mthncptr'!O47,'EPA-ngpProd-mthncptr'!O47)*'EPA Methane Rules'!O81,IF('Multipliers and Adjustments'!$B$58=TRUE,'IEA-ngpProd-mthncptr'!O47,'EPA-ngpProd-mthncptr'!O47))</f>
        <v>0</v>
      </c>
      <c r="P47">
        <f>IF('Country Selector'!$A$2="United States",IF('Multipliers and Adjustments'!$B$58=TRUE,'IEA-ngpProd-mthncptr'!P47,'EPA-ngpProd-mthncptr'!P47)*'EPA Methane Rules'!P81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1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1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1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1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1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1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1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1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1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1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1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1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1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1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1,IF('Multipliers and Adjustments'!$B$58=TRUE,'IEA-ngpProd-mthncptr'!AE47,'EPA-ngpProd-mthncptr'!AE47))</f>
        <v>0</v>
      </c>
      <c r="AF47">
        <f>IF('Country Selector'!$A$2="United States",IF('Multipliers and Adjustments'!$B$58=TRUE,'IEA-ngpProd-mthncptr'!AF47,'EPA-ngpProd-mthncptr'!AF47)*'EPA Methane Rules'!AF81,IF('Multipliers and Adjustments'!$B$58=TRUE,'IEA-ngpProd-mthncptr'!AF47,'EPA-ngpProd-mthncptr'!AF47))</f>
        <v>0</v>
      </c>
      <c r="AG47">
        <f>IF('Country Selector'!$A$2="United States",IF('Multipliers and Adjustments'!$B$58=TRUE,'IEA-ngpProd-mthncptr'!AG47,'EPA-ngpProd-mthncptr'!AG47)*'EPA Methane Rules'!AG81,IF('Multipliers and Adjustments'!$B$58=TRUE,'IEA-ngpProd-mthncptr'!AG47,'EPA-ngpProd-mthncptr'!AG47))</f>
        <v>0</v>
      </c>
      <c r="AH47">
        <f>IF('Country Selector'!$A$2="United States",IF('Multipliers and Adjustments'!$B$58=TRUE,'IEA-ngpProd-mthncptr'!AH47,'EPA-ngpProd-mthncptr'!AH47)*'EPA Methane Rules'!AH81,IF('Multipliers and Adjustments'!$B$58=TRUE,'IEA-ngpProd-mthncptr'!AH47,'EPA-ngpProd-mthncptr'!AH47))</f>
        <v>0</v>
      </c>
      <c r="AI47">
        <f>IF('Country Selector'!$A$2="United States",IF('Multipliers and Adjustments'!$B$58=TRUE,'IEA-ngpProd-mthncptr'!AI47,'EPA-ngpProd-mthncptr'!AI47)*'EPA Methane Rules'!AI81,IF('Multipliers and Adjustments'!$B$58=TRUE,'IEA-ngpProd-mthncptr'!AI47,'EPA-ngpProd-mthncptr'!AI47))</f>
        <v>0</v>
      </c>
      <c r="AJ47">
        <f>IF('Country Selector'!$A$2="United States",IF('Multipliers and Adjustments'!$B$58=TRUE,'IEA-ngpProd-mthncptr'!AJ47,'EPA-ngpProd-mthncptr'!AJ47)*'EPA Methane Rules'!AJ81,IF('Multipliers and Adjustments'!$B$58=TRUE,'IEA-ngpProd-mthncptr'!AJ47,'EPA-ngpProd-mthncptr'!AJ47))</f>
        <v>0</v>
      </c>
      <c r="AK47">
        <f>IF('Country Selector'!$A$2="United States",IF('Multipliers and Adjustments'!$B$58=TRUE,'IEA-ngpProd-mthncptr'!AK47,'EPA-ngpProd-mthncptr'!AK47)*'EPA Methane Rules'!AK81,IF('Multipliers and Adjustments'!$B$58=TRUE,'IEA-ngpProd-mthncptr'!AK47,'EPA-ngpProd-mthncptr'!AK47))</f>
        <v>0</v>
      </c>
      <c r="AL47">
        <f>IF('Country Selector'!$A$2="United States",IF('Multipliers and Adjustments'!$B$58=TRUE,'IEA-ngpProd-mthncptr'!AL47,'EPA-ngpProd-mthncptr'!AL47)*'EPA Methane Rules'!AL81,IF('Multipliers and Adjustments'!$B$58=TRUE,'IEA-ngpProd-mthncptr'!AL47,'EPA-ngpPro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2,IF('Multipliers and Adjustments'!$B$58=TRUE,'IEA-ngpProd-mthncptr'!C48,'EPA-ngpProd-mthncptr'!C48))</f>
        <v>0</v>
      </c>
      <c r="D48">
        <f>IF('Country Selector'!$A$2="United States",IF('Multipliers and Adjustments'!$B$58=TRUE,'IEA-ngpProd-mthncptr'!D48,'EPA-ngpProd-mthncptr'!D48)*'EPA Methane Rules'!D82,IF('Multipliers and Adjustments'!$B$58=TRUE,'IEA-ngpProd-mthncptr'!D48,'EPA-ngpProd-mthncptr'!D48))</f>
        <v>0</v>
      </c>
      <c r="E48">
        <f>IF('Country Selector'!$A$2="United States",IF('Multipliers and Adjustments'!$B$58=TRUE,'IEA-ngpProd-mthncptr'!E48,'EPA-ngpProd-mthncptr'!E48)*'EPA Methane Rules'!E82,IF('Multipliers and Adjustments'!$B$58=TRUE,'IEA-ngpProd-mthncptr'!E48,'EPA-ngpProd-mthncptr'!E48))</f>
        <v>0</v>
      </c>
      <c r="F48">
        <f>IF('Country Selector'!$A$2="United States",IF('Multipliers and Adjustments'!$B$58=TRUE,'IEA-ngpProd-mthncptr'!F48,'EPA-ngpProd-mthncptr'!F48)*'EPA Methane Rules'!F82,IF('Multipliers and Adjustments'!$B$58=TRUE,'IEA-ngpProd-mthncptr'!F48,'EPA-ngpProd-mthncptr'!F48))</f>
        <v>0</v>
      </c>
      <c r="G48">
        <f>IF('Country Selector'!$A$2="United States",IF('Multipliers and Adjustments'!$B$58=TRUE,'IEA-ngpProd-mthncptr'!G48,'EPA-ngpProd-mthncptr'!G48)*'EPA Methane Rules'!G82,IF('Multipliers and Adjustments'!$B$58=TRUE,'IEA-ngpProd-mthncptr'!G48,'EPA-ngpProd-mthncptr'!G48))</f>
        <v>0</v>
      </c>
      <c r="H48">
        <f>IF('Country Selector'!$A$2="United States",IF('Multipliers and Adjustments'!$B$58=TRUE,'IEA-ngpProd-mthncptr'!H48,'EPA-ngpProd-mthncptr'!H48)*'EPA Methane Rules'!H82,IF('Multipliers and Adjustments'!$B$58=TRUE,'IEA-ngpProd-mthncptr'!H48,'EPA-ngpProd-mthncptr'!H48))</f>
        <v>0</v>
      </c>
      <c r="I48">
        <f>IF('Country Selector'!$A$2="United States",IF('Multipliers and Adjustments'!$B$58=TRUE,'IEA-ngpProd-mthncptr'!I48,'EPA-ngpProd-mthncptr'!I48)*'EPA Methane Rules'!I82,IF('Multipliers and Adjustments'!$B$58=TRUE,'IEA-ngpProd-mthncptr'!I48,'EPA-ngpProd-mthncptr'!I48))</f>
        <v>0</v>
      </c>
      <c r="J48">
        <f>IF('Country Selector'!$A$2="United States",IF('Multipliers and Adjustments'!$B$58=TRUE,'IEA-ngpProd-mthncptr'!J48,'EPA-ngpProd-mthncptr'!J48)*'EPA Methane Rules'!J82,IF('Multipliers and Adjustments'!$B$58=TRUE,'IEA-ngpProd-mthncptr'!J48,'EPA-ngpProd-mthncptr'!J48))</f>
        <v>0</v>
      </c>
      <c r="K48">
        <f>IF('Country Selector'!$A$2="United States",IF('Multipliers and Adjustments'!$B$58=TRUE,'IEA-ngpProd-mthncptr'!K48,'EPA-ngpProd-mthncptr'!K48)*'EPA Methane Rules'!K82,IF('Multipliers and Adjustments'!$B$58=TRUE,'IEA-ngpProd-mthncptr'!K48,'EPA-ngpProd-mthncptr'!K48))</f>
        <v>0</v>
      </c>
      <c r="L48">
        <f>IF('Country Selector'!$A$2="United States",IF('Multipliers and Adjustments'!$B$58=TRUE,'IEA-ngpProd-mthncptr'!L48,'EPA-ngpProd-mthncptr'!L48)*'EPA Methane Rules'!L82,IF('Multipliers and Adjustments'!$B$58=TRUE,'IEA-ngpProd-mthncptr'!L48,'EPA-ngpProd-mthncptr'!L48))</f>
        <v>0</v>
      </c>
      <c r="M48">
        <f>IF('Country Selector'!$A$2="United States",IF('Multipliers and Adjustments'!$B$58=TRUE,'IEA-ngpProd-mthncptr'!M48,'EPA-ngpProd-mthncptr'!M48)*'EPA Methane Rules'!M82,IF('Multipliers and Adjustments'!$B$58=TRUE,'IEA-ngpProd-mthncptr'!M48,'EPA-ngpProd-mthncptr'!M48))</f>
        <v>0</v>
      </c>
      <c r="N48">
        <f>IF('Country Selector'!$A$2="United States",IF('Multipliers and Adjustments'!$B$58=TRUE,'IEA-ngpProd-mthncptr'!N48,'EPA-ngpProd-mthncptr'!N48)*'EPA Methane Rules'!N82,IF('Multipliers and Adjustments'!$B$58=TRUE,'IEA-ngpProd-mthncptr'!N48,'EPA-ngpProd-mthncptr'!N48))</f>
        <v>0</v>
      </c>
      <c r="O48">
        <f>IF('Country Selector'!$A$2="United States",IF('Multipliers and Adjustments'!$B$58=TRUE,'IEA-ngpProd-mthncptr'!O48,'EPA-ngpProd-mthncptr'!O48)*'EPA Methane Rules'!O82,IF('Multipliers and Adjustments'!$B$58=TRUE,'IEA-ngpProd-mthncptr'!O48,'EPA-ngpProd-mthncptr'!O48))</f>
        <v>0</v>
      </c>
      <c r="P48">
        <f>IF('Country Selector'!$A$2="United States",IF('Multipliers and Adjustments'!$B$58=TRUE,'IEA-ngpProd-mthncptr'!P48,'EPA-ngpProd-mthncptr'!P48)*'EPA Methane Rules'!P82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2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2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2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2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2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2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2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2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2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2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2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2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2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2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2,IF('Multipliers and Adjustments'!$B$58=TRUE,'IEA-ngpProd-mthncptr'!AE48,'EPA-ngpProd-mthncptr'!AE48))</f>
        <v>0</v>
      </c>
      <c r="AF48">
        <f>IF('Country Selector'!$A$2="United States",IF('Multipliers and Adjustments'!$B$58=TRUE,'IEA-ngpProd-mthncptr'!AF48,'EPA-ngpProd-mthncptr'!AF48)*'EPA Methane Rules'!AF82,IF('Multipliers and Adjustments'!$B$58=TRUE,'IEA-ngpProd-mthncptr'!AF48,'EPA-ngpProd-mthncptr'!AF48))</f>
        <v>0</v>
      </c>
      <c r="AG48">
        <f>IF('Country Selector'!$A$2="United States",IF('Multipliers and Adjustments'!$B$58=TRUE,'IEA-ngpProd-mthncptr'!AG48,'EPA-ngpProd-mthncptr'!AG48)*'EPA Methane Rules'!AG82,IF('Multipliers and Adjustments'!$B$58=TRUE,'IEA-ngpProd-mthncptr'!AG48,'EPA-ngpProd-mthncptr'!AG48))</f>
        <v>0</v>
      </c>
      <c r="AH48">
        <f>IF('Country Selector'!$A$2="United States",IF('Multipliers and Adjustments'!$B$58=TRUE,'IEA-ngpProd-mthncptr'!AH48,'EPA-ngpProd-mthncptr'!AH48)*'EPA Methane Rules'!AH82,IF('Multipliers and Adjustments'!$B$58=TRUE,'IEA-ngpProd-mthncptr'!AH48,'EPA-ngpProd-mthncptr'!AH48))</f>
        <v>0</v>
      </c>
      <c r="AI48">
        <f>IF('Country Selector'!$A$2="United States",IF('Multipliers and Adjustments'!$B$58=TRUE,'IEA-ngpProd-mthncptr'!AI48,'EPA-ngpProd-mthncptr'!AI48)*'EPA Methane Rules'!AI82,IF('Multipliers and Adjustments'!$B$58=TRUE,'IEA-ngpProd-mthncptr'!AI48,'EPA-ngpProd-mthncptr'!AI48))</f>
        <v>0</v>
      </c>
      <c r="AJ48">
        <f>IF('Country Selector'!$A$2="United States",IF('Multipliers and Adjustments'!$B$58=TRUE,'IEA-ngpProd-mthncptr'!AJ48,'EPA-ngpProd-mthncptr'!AJ48)*'EPA Methane Rules'!AJ82,IF('Multipliers and Adjustments'!$B$58=TRUE,'IEA-ngpProd-mthncptr'!AJ48,'EPA-ngpProd-mthncptr'!AJ48))</f>
        <v>0</v>
      </c>
      <c r="AK48">
        <f>IF('Country Selector'!$A$2="United States",IF('Multipliers and Adjustments'!$B$58=TRUE,'IEA-ngpProd-mthncptr'!AK48,'EPA-ngpProd-mthncptr'!AK48)*'EPA Methane Rules'!AK82,IF('Multipliers and Adjustments'!$B$58=TRUE,'IEA-ngpProd-mthncptr'!AK48,'EPA-ngpProd-mthncptr'!AK48))</f>
        <v>0</v>
      </c>
      <c r="AL48">
        <f>IF('Country Selector'!$A$2="United States",IF('Multipliers and Adjustments'!$B$58=TRUE,'IEA-ngpProd-mthncptr'!AL48,'EPA-ngpProd-mthncptr'!AL48)*'EPA Methane Rules'!AL82,IF('Multipliers and Adjustments'!$B$58=TRUE,'IEA-ngpProd-mthncptr'!AL48,'EPA-ngpPro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3,IF('Multipliers and Adjustments'!$B$58=TRUE,'IEA-ngpProd-mthncptr'!C49,'EPA-ngpProd-mthncptr'!C49))</f>
        <v>0</v>
      </c>
      <c r="D49">
        <f>IF('Country Selector'!$A$2="United States",IF('Multipliers and Adjustments'!$B$58=TRUE,'IEA-ngpProd-mthncptr'!D49,'EPA-ngpProd-mthncptr'!D49)*'EPA Methane Rules'!D83,IF('Multipliers and Adjustments'!$B$58=TRUE,'IEA-ngpProd-mthncptr'!D49,'EPA-ngpProd-mthncptr'!D49))</f>
        <v>0</v>
      </c>
      <c r="E49">
        <f>IF('Country Selector'!$A$2="United States",IF('Multipliers and Adjustments'!$B$58=TRUE,'IEA-ngpProd-mthncptr'!E49,'EPA-ngpProd-mthncptr'!E49)*'EPA Methane Rules'!E83,IF('Multipliers and Adjustments'!$B$58=TRUE,'IEA-ngpProd-mthncptr'!E49,'EPA-ngpProd-mthncptr'!E49))</f>
        <v>0</v>
      </c>
      <c r="F49">
        <f>IF('Country Selector'!$A$2="United States",IF('Multipliers and Adjustments'!$B$58=TRUE,'IEA-ngpProd-mthncptr'!F49,'EPA-ngpProd-mthncptr'!F49)*'EPA Methane Rules'!F83,IF('Multipliers and Adjustments'!$B$58=TRUE,'IEA-ngpProd-mthncptr'!F49,'EPA-ngpProd-mthncptr'!F49))</f>
        <v>0</v>
      </c>
      <c r="G49">
        <f>IF('Country Selector'!$A$2="United States",IF('Multipliers and Adjustments'!$B$58=TRUE,'IEA-ngpProd-mthncptr'!G49,'EPA-ngpProd-mthncptr'!G49)*'EPA Methane Rules'!G83,IF('Multipliers and Adjustments'!$B$58=TRUE,'IEA-ngpProd-mthncptr'!G49,'EPA-ngpProd-mthncptr'!G49))</f>
        <v>0</v>
      </c>
      <c r="H49">
        <f>IF('Country Selector'!$A$2="United States",IF('Multipliers and Adjustments'!$B$58=TRUE,'IEA-ngpProd-mthncptr'!H49,'EPA-ngpProd-mthncptr'!H49)*'EPA Methane Rules'!H83,IF('Multipliers and Adjustments'!$B$58=TRUE,'IEA-ngpProd-mthncptr'!H49,'EPA-ngpProd-mthncptr'!H49))</f>
        <v>0</v>
      </c>
      <c r="I49">
        <f>IF('Country Selector'!$A$2="United States",IF('Multipliers and Adjustments'!$B$58=TRUE,'IEA-ngpProd-mthncptr'!I49,'EPA-ngpProd-mthncptr'!I49)*'EPA Methane Rules'!I83,IF('Multipliers and Adjustments'!$B$58=TRUE,'IEA-ngpProd-mthncptr'!I49,'EPA-ngpProd-mthncptr'!I49))</f>
        <v>0</v>
      </c>
      <c r="J49">
        <f>IF('Country Selector'!$A$2="United States",IF('Multipliers and Adjustments'!$B$58=TRUE,'IEA-ngpProd-mthncptr'!J49,'EPA-ngpProd-mthncptr'!J49)*'EPA Methane Rules'!J83,IF('Multipliers and Adjustments'!$B$58=TRUE,'IEA-ngpProd-mthncptr'!J49,'EPA-ngpProd-mthncptr'!J49))</f>
        <v>0</v>
      </c>
      <c r="K49">
        <f>IF('Country Selector'!$A$2="United States",IF('Multipliers and Adjustments'!$B$58=TRUE,'IEA-ngpProd-mthncptr'!K49,'EPA-ngpProd-mthncptr'!K49)*'EPA Methane Rules'!K83,IF('Multipliers and Adjustments'!$B$58=TRUE,'IEA-ngpProd-mthncptr'!K49,'EPA-ngpProd-mthncptr'!K49))</f>
        <v>0</v>
      </c>
      <c r="L49">
        <f>IF('Country Selector'!$A$2="United States",IF('Multipliers and Adjustments'!$B$58=TRUE,'IEA-ngpProd-mthncptr'!L49,'EPA-ngpProd-mthncptr'!L49)*'EPA Methane Rules'!L83,IF('Multipliers and Adjustments'!$B$58=TRUE,'IEA-ngpProd-mthncptr'!L49,'EPA-ngpProd-mthncptr'!L49))</f>
        <v>0</v>
      </c>
      <c r="M49">
        <f>IF('Country Selector'!$A$2="United States",IF('Multipliers and Adjustments'!$B$58=TRUE,'IEA-ngpProd-mthncptr'!M49,'EPA-ngpProd-mthncptr'!M49)*'EPA Methane Rules'!M83,IF('Multipliers and Adjustments'!$B$58=TRUE,'IEA-ngpProd-mthncptr'!M49,'EPA-ngpProd-mthncptr'!M49))</f>
        <v>0</v>
      </c>
      <c r="N49">
        <f>IF('Country Selector'!$A$2="United States",IF('Multipliers and Adjustments'!$B$58=TRUE,'IEA-ngpProd-mthncptr'!N49,'EPA-ngpProd-mthncptr'!N49)*'EPA Methane Rules'!N83,IF('Multipliers and Adjustments'!$B$58=TRUE,'IEA-ngpProd-mthncptr'!N49,'EPA-ngpProd-mthncptr'!N49))</f>
        <v>0</v>
      </c>
      <c r="O49">
        <f>IF('Country Selector'!$A$2="United States",IF('Multipliers and Adjustments'!$B$58=TRUE,'IEA-ngpProd-mthncptr'!O49,'EPA-ngpProd-mthncptr'!O49)*'EPA Methane Rules'!O83,IF('Multipliers and Adjustments'!$B$58=TRUE,'IEA-ngpProd-mthncptr'!O49,'EPA-ngpProd-mthncptr'!O49))</f>
        <v>0</v>
      </c>
      <c r="P49">
        <f>IF('Country Selector'!$A$2="United States",IF('Multipliers and Adjustments'!$B$58=TRUE,'IEA-ngpProd-mthncptr'!P49,'EPA-ngpProd-mthncptr'!P49)*'EPA Methane Rules'!P83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3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3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3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3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3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3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3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3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3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3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3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3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3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3,IF('Multipliers and Adjustments'!$B$58=TRUE,'IEA-ngpProd-mthncptr'!AD49,'EPA-ngpProd-mthncptr'!AD49))</f>
        <v>0</v>
      </c>
      <c r="AE49">
        <f>IF('Country Selector'!$A$2="United States",IF('Multipliers and Adjustments'!$B$58=TRUE,'IEA-ngpProd-mthncptr'!AE49,'EPA-ngpProd-mthncptr'!AE49)*'EPA Methane Rules'!AE83,IF('Multipliers and Adjustments'!$B$58=TRUE,'IEA-ngpProd-mthncptr'!AE49,'EPA-ngpProd-mthncptr'!AE49))</f>
        <v>0</v>
      </c>
      <c r="AF49">
        <f>IF('Country Selector'!$A$2="United States",IF('Multipliers and Adjustments'!$B$58=TRUE,'IEA-ngpProd-mthncptr'!AF49,'EPA-ngpProd-mthncptr'!AF49)*'EPA Methane Rules'!AF83,IF('Multipliers and Adjustments'!$B$58=TRUE,'IEA-ngpProd-mthncptr'!AF49,'EPA-ngpProd-mthncptr'!AF49))</f>
        <v>0</v>
      </c>
      <c r="AG49">
        <f>IF('Country Selector'!$A$2="United States",IF('Multipliers and Adjustments'!$B$58=TRUE,'IEA-ngpProd-mthncptr'!AG49,'EPA-ngpProd-mthncptr'!AG49)*'EPA Methane Rules'!AG83,IF('Multipliers and Adjustments'!$B$58=TRUE,'IEA-ngpProd-mthncptr'!AG49,'EPA-ngpProd-mthncptr'!AG49))</f>
        <v>0</v>
      </c>
      <c r="AH49">
        <f>IF('Country Selector'!$A$2="United States",IF('Multipliers and Adjustments'!$B$58=TRUE,'IEA-ngpProd-mthncptr'!AH49,'EPA-ngpProd-mthncptr'!AH49)*'EPA Methane Rules'!AH83,IF('Multipliers and Adjustments'!$B$58=TRUE,'IEA-ngpProd-mthncptr'!AH49,'EPA-ngpProd-mthncptr'!AH49))</f>
        <v>0</v>
      </c>
      <c r="AI49">
        <f>IF('Country Selector'!$A$2="United States",IF('Multipliers and Adjustments'!$B$58=TRUE,'IEA-ngpProd-mthncptr'!AI49,'EPA-ngpProd-mthncptr'!AI49)*'EPA Methane Rules'!AI83,IF('Multipliers and Adjustments'!$B$58=TRUE,'IEA-ngpProd-mthncptr'!AI49,'EPA-ngpProd-mthncptr'!AI49))</f>
        <v>0</v>
      </c>
      <c r="AJ49">
        <f>IF('Country Selector'!$A$2="United States",IF('Multipliers and Adjustments'!$B$58=TRUE,'IEA-ngpProd-mthncptr'!AJ49,'EPA-ngpProd-mthncptr'!AJ49)*'EPA Methane Rules'!AJ83,IF('Multipliers and Adjustments'!$B$58=TRUE,'IEA-ngpProd-mthncptr'!AJ49,'EPA-ngpProd-mthncptr'!AJ49))</f>
        <v>0</v>
      </c>
      <c r="AK49">
        <f>IF('Country Selector'!$A$2="United States",IF('Multipliers and Adjustments'!$B$58=TRUE,'IEA-ngpProd-mthncptr'!AK49,'EPA-ngpProd-mthncptr'!AK49)*'EPA Methane Rules'!AK83,IF('Multipliers and Adjustments'!$B$58=TRUE,'IEA-ngpProd-mthncptr'!AK49,'EPA-ngpProd-mthncptr'!AK49))</f>
        <v>0</v>
      </c>
      <c r="AL49">
        <f>IF('Country Selector'!$A$2="United States",IF('Multipliers and Adjustments'!$B$58=TRUE,'IEA-ngpProd-mthncptr'!AL49,'EPA-ngpProd-mthncptr'!AL49)*'EPA Methane Rules'!AL83,IF('Multipliers and Adjustments'!$B$58=TRUE,'IEA-ngpProd-mthncptr'!AL49,'EPA-ngpPro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4,IF('Multipliers and Adjustments'!$B$58=TRUE,'IEA-ngpProd-mthncptr'!C50,'EPA-ngpProd-mthncptr'!C50))</f>
        <v>0</v>
      </c>
      <c r="D50">
        <f>IF('Country Selector'!$A$2="United States",IF('Multipliers and Adjustments'!$B$58=TRUE,'IEA-ngpProd-mthncptr'!D50,'EPA-ngpProd-mthncptr'!D50)*'EPA Methane Rules'!D84,IF('Multipliers and Adjustments'!$B$58=TRUE,'IEA-ngpProd-mthncptr'!D50,'EPA-ngpProd-mthncptr'!D50))</f>
        <v>302058174.35219514</v>
      </c>
      <c r="E50">
        <f>IF('Country Selector'!$A$2="United States",IF('Multipliers and Adjustments'!$B$58=TRUE,'IEA-ngpProd-mthncptr'!E50,'EPA-ngpProd-mthncptr'!E50)*'EPA Methane Rules'!E84,IF('Multipliers and Adjustments'!$B$58=TRUE,'IEA-ngpProd-mthncptr'!E50,'EPA-ngpProd-mthncptr'!E50))</f>
        <v>604116348.70439029</v>
      </c>
      <c r="F50">
        <f>IF('Country Selector'!$A$2="United States",IF('Multipliers and Adjustments'!$B$58=TRUE,'IEA-ngpProd-mthncptr'!F50,'EPA-ngpProd-mthncptr'!F50)*'EPA Methane Rules'!F84,IF('Multipliers and Adjustments'!$B$58=TRUE,'IEA-ngpProd-mthncptr'!F50,'EPA-ngpProd-mthncptr'!F50))</f>
        <v>906174523.05658543</v>
      </c>
      <c r="G50">
        <f>IF('Country Selector'!$A$2="United States",IF('Multipliers and Adjustments'!$B$58=TRUE,'IEA-ngpProd-mthncptr'!G50,'EPA-ngpProd-mthncptr'!G50)*'EPA Methane Rules'!G84,IF('Multipliers and Adjustments'!$B$58=TRUE,'IEA-ngpProd-mthncptr'!G50,'EPA-ngpProd-mthncptr'!G50))</f>
        <v>1208232697.4087806</v>
      </c>
      <c r="H50">
        <f>IF('Country Selector'!$A$2="United States",IF('Multipliers and Adjustments'!$B$58=TRUE,'IEA-ngpProd-mthncptr'!H50,'EPA-ngpProd-mthncptr'!H50)*'EPA Methane Rules'!H84,IF('Multipliers and Adjustments'!$B$58=TRUE,'IEA-ngpProd-mthncptr'!H50,'EPA-ngpProd-mthncptr'!H50))</f>
        <v>1510290871.7609756</v>
      </c>
      <c r="I50">
        <f>IF('Country Selector'!$A$2="United States",IF('Multipliers and Adjustments'!$B$58=TRUE,'IEA-ngpProd-mthncptr'!I50,'EPA-ngpProd-mthncptr'!I50)*'EPA Methane Rules'!I84,IF('Multipliers and Adjustments'!$B$58=TRUE,'IEA-ngpProd-mthncptr'!I50,'EPA-ngpProd-mthncptr'!I50))</f>
        <v>0</v>
      </c>
      <c r="J50">
        <f>IF('Country Selector'!$A$2="United States",IF('Multipliers and Adjustments'!$B$58=TRUE,'IEA-ngpProd-mthncptr'!J50,'EPA-ngpProd-mthncptr'!J50)*'EPA Methane Rules'!J84,IF('Multipliers and Adjustments'!$B$58=TRUE,'IEA-ngpProd-mthncptr'!J50,'EPA-ngpProd-mthncptr'!J50))</f>
        <v>0</v>
      </c>
      <c r="K50">
        <f>IF('Country Selector'!$A$2="United States",IF('Multipliers and Adjustments'!$B$58=TRUE,'IEA-ngpProd-mthncptr'!K50,'EPA-ngpProd-mthncptr'!K50)*'EPA Methane Rules'!K84,IF('Multipliers and Adjustments'!$B$58=TRUE,'IEA-ngpProd-mthncptr'!K50,'EPA-ngpProd-mthncptr'!K50))</f>
        <v>0</v>
      </c>
      <c r="L50">
        <f>IF('Country Selector'!$A$2="United States",IF('Multipliers and Adjustments'!$B$58=TRUE,'IEA-ngpProd-mthncptr'!L50,'EPA-ngpProd-mthncptr'!L50)*'EPA Methane Rules'!L84,IF('Multipliers and Adjustments'!$B$58=TRUE,'IEA-ngpProd-mthncptr'!L50,'EPA-ngpProd-mthncptr'!L50))</f>
        <v>0</v>
      </c>
      <c r="M50">
        <f>IF('Country Selector'!$A$2="United States",IF('Multipliers and Adjustments'!$B$58=TRUE,'IEA-ngpProd-mthncptr'!M50,'EPA-ngpProd-mthncptr'!M50)*'EPA Methane Rules'!M84,IF('Multipliers and Adjustments'!$B$58=TRUE,'IEA-ngpProd-mthncptr'!M50,'EPA-ngpProd-mthncptr'!M50))</f>
        <v>0</v>
      </c>
      <c r="N50">
        <f>IF('Country Selector'!$A$2="United States",IF('Multipliers and Adjustments'!$B$58=TRUE,'IEA-ngpProd-mthncptr'!N50,'EPA-ngpProd-mthncptr'!N50)*'EPA Methane Rules'!N84,IF('Multipliers and Adjustments'!$B$58=TRUE,'IEA-ngpProd-mthncptr'!N50,'EPA-ngpProd-mthncptr'!N50))</f>
        <v>0</v>
      </c>
      <c r="O50">
        <f>IF('Country Selector'!$A$2="United States",IF('Multipliers and Adjustments'!$B$58=TRUE,'IEA-ngpProd-mthncptr'!O50,'EPA-ngpProd-mthncptr'!O50)*'EPA Methane Rules'!O84,IF('Multipliers and Adjustments'!$B$58=TRUE,'IEA-ngpProd-mthncptr'!O50,'EPA-ngpProd-mthncptr'!O50))</f>
        <v>0</v>
      </c>
      <c r="P50">
        <f>IF('Country Selector'!$A$2="United States",IF('Multipliers and Adjustments'!$B$58=TRUE,'IEA-ngpProd-mthncptr'!P50,'EPA-ngpProd-mthncptr'!P50)*'EPA Methane Rules'!P84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4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4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4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4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4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4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4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4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4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4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4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4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4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4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4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4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4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4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4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4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4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4,IF('Multipliers and Adjustments'!$B$58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5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5,IF('Multipliers and Adjustments'!$B$58=TRUE,'IEA-ngpProd-mthncptr'!D51,'EPA-ngpProd-mthncptr'!D51))</f>
        <v>84663519023.751541</v>
      </c>
      <c r="E51">
        <f>IF('Country Selector'!$A$2="United States",IF('Multipliers and Adjustments'!$B$58=TRUE,'IEA-ngpProd-mthncptr'!E51,'EPA-ngpProd-mthncptr'!E51)*'EPA Methane Rules'!E85,IF('Multipliers and Adjustments'!$B$58=TRUE,'IEA-ngpProd-mthncptr'!E51,'EPA-ngpProd-mthncptr'!E51))</f>
        <v>169327038047.50308</v>
      </c>
      <c r="F51">
        <f>IF('Country Selector'!$A$2="United States",IF('Multipliers and Adjustments'!$B$58=TRUE,'IEA-ngpProd-mthncptr'!F51,'EPA-ngpProd-mthncptr'!F51)*'EPA Methane Rules'!F85,IF('Multipliers and Adjustments'!$B$58=TRUE,'IEA-ngpProd-mthncptr'!F51,'EPA-ngpProd-mthncptr'!F51))</f>
        <v>253990557071.25461</v>
      </c>
      <c r="G51">
        <f>IF('Country Selector'!$A$2="United States",IF('Multipliers and Adjustments'!$B$58=TRUE,'IEA-ngpProd-mthncptr'!G51,'EPA-ngpProd-mthncptr'!G51)*'EPA Methane Rules'!G85,IF('Multipliers and Adjustments'!$B$58=TRUE,'IEA-ngpProd-mthncptr'!G51,'EPA-ngpProd-mthncptr'!G51))</f>
        <v>338654076095.00616</v>
      </c>
      <c r="H51">
        <f>IF('Country Selector'!$A$2="United States",IF('Multipliers and Adjustments'!$B$58=TRUE,'IEA-ngpProd-mthncptr'!H51,'EPA-ngpProd-mthncptr'!H51)*'EPA Methane Rules'!H85,IF('Multipliers and Adjustments'!$B$58=TRUE,'IEA-ngpProd-mthncptr'!H51,'EPA-ngpProd-mthncptr'!H51))</f>
        <v>423317595118.75769</v>
      </c>
      <c r="I51">
        <f>IF('Country Selector'!$A$2="United States",IF('Multipliers and Adjustments'!$B$58=TRUE,'IEA-ngpProd-mthncptr'!I51,'EPA-ngpProd-mthncptr'!I51)*'EPA Methane Rules'!I85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5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5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5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5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5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5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5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5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5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5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5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5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5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5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5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5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5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5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5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5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5,IF('Multipliers and Adjustments'!$B$58=TRUE,'IEA-ngpProd-mthncptr'!AD51,'EPA-ngpProd-mthncptr'!AD51))</f>
        <v>0</v>
      </c>
      <c r="AE51">
        <f>IF('Country Selector'!$A$2="United States",IF('Multipliers and Adjustments'!$B$58=TRUE,'IEA-ngpProd-mthncptr'!AE51,'EPA-ngpProd-mthncptr'!AE51)*'EPA Methane Rules'!AE85,IF('Multipliers and Adjustments'!$B$58=TRUE,'IEA-ngpProd-mthncptr'!AE51,'EPA-ngpProd-mthncptr'!AE51))</f>
        <v>0</v>
      </c>
      <c r="AF51">
        <f>IF('Country Selector'!$A$2="United States",IF('Multipliers and Adjustments'!$B$58=TRUE,'IEA-ngpProd-mthncptr'!AF51,'EPA-ngpProd-mthncptr'!AF51)*'EPA Methane Rules'!AF85,IF('Multipliers and Adjustments'!$B$58=TRUE,'IEA-ngpProd-mthncptr'!AF51,'EPA-ngpProd-mthncptr'!AF51))</f>
        <v>0</v>
      </c>
      <c r="AG51">
        <f>IF('Country Selector'!$A$2="United States",IF('Multipliers and Adjustments'!$B$58=TRUE,'IEA-ngpProd-mthncptr'!AG51,'EPA-ngpProd-mthncptr'!AG51)*'EPA Methane Rules'!AG85,IF('Multipliers and Adjustments'!$B$58=TRUE,'IEA-ngpProd-mthncptr'!AG51,'EPA-ngpProd-mthncptr'!AG51))</f>
        <v>0</v>
      </c>
      <c r="AH51">
        <f>IF('Country Selector'!$A$2="United States",IF('Multipliers and Adjustments'!$B$58=TRUE,'IEA-ngpProd-mthncptr'!AH51,'EPA-ngpProd-mthncptr'!AH51)*'EPA Methane Rules'!AH85,IF('Multipliers and Adjustments'!$B$58=TRUE,'IEA-ngpProd-mthncptr'!AH51,'EPA-ngpProd-mthncptr'!AH51))</f>
        <v>0</v>
      </c>
      <c r="AI51">
        <f>IF('Country Selector'!$A$2="United States",IF('Multipliers and Adjustments'!$B$58=TRUE,'IEA-ngpProd-mthncptr'!AI51,'EPA-ngpProd-mthncptr'!AI51)*'EPA Methane Rules'!AI85,IF('Multipliers and Adjustments'!$B$58=TRUE,'IEA-ngpProd-mthncptr'!AI51,'EPA-ngpProd-mthncptr'!AI51))</f>
        <v>0</v>
      </c>
      <c r="AJ51">
        <f>IF('Country Selector'!$A$2="United States",IF('Multipliers and Adjustments'!$B$58=TRUE,'IEA-ngpProd-mthncptr'!AJ51,'EPA-ngpProd-mthncptr'!AJ51)*'EPA Methane Rules'!AJ85,IF('Multipliers and Adjustments'!$B$58=TRUE,'IEA-ngpProd-mthncptr'!AJ51,'EPA-ngpProd-mthncptr'!AJ51))</f>
        <v>0</v>
      </c>
      <c r="AK51">
        <f>IF('Country Selector'!$A$2="United States",IF('Multipliers and Adjustments'!$B$58=TRUE,'IEA-ngpProd-mthncptr'!AK51,'EPA-ngpProd-mthncptr'!AK51)*'EPA Methane Rules'!AK85,IF('Multipliers and Adjustments'!$B$58=TRUE,'IEA-ngpProd-mthncptr'!AK51,'EPA-ngpProd-mthncptr'!AK51))</f>
        <v>0</v>
      </c>
      <c r="AL51">
        <f>IF('Country Selector'!$A$2="United States",IF('Multipliers and Adjustments'!$B$58=TRUE,'IEA-ngpProd-mthncptr'!AL51,'EPA-ngpProd-mthncptr'!AL51)*'EPA Methane Rules'!AL85,IF('Multipliers and Adjustments'!$B$58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86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86,IF('Multipliers and Adjustments'!$B$58=TRUE,'IEA-ngpProd-mthncptr'!D52,'EPA-ngpProd-mthncptr'!D52))</f>
        <v>0</v>
      </c>
      <c r="E52">
        <f>IF('Country Selector'!$A$2="United States",IF('Multipliers and Adjustments'!$B$58=TRUE,'IEA-ngpProd-mthncptr'!E52,'EPA-ngpProd-mthncptr'!E52)*'EPA Methane Rules'!E86,IF('Multipliers and Adjustments'!$B$58=TRUE,'IEA-ngpProd-mthncptr'!E52,'EPA-ngpProd-mthncptr'!E52))</f>
        <v>0</v>
      </c>
      <c r="F52">
        <f>IF('Country Selector'!$A$2="United States",IF('Multipliers and Adjustments'!$B$58=TRUE,'IEA-ngpProd-mthncptr'!F52,'EPA-ngpProd-mthncptr'!F52)*'EPA Methane Rules'!F86,IF('Multipliers and Adjustments'!$B$58=TRUE,'IEA-ngpProd-mthncptr'!F52,'EPA-ngpProd-mthncptr'!F52))</f>
        <v>0</v>
      </c>
      <c r="G52">
        <f>IF('Country Selector'!$A$2="United States",IF('Multipliers and Adjustments'!$B$58=TRUE,'IEA-ngpProd-mthncptr'!G52,'EPA-ngpProd-mthncptr'!G52)*'EPA Methane Rules'!G86,IF('Multipliers and Adjustments'!$B$58=TRUE,'IEA-ngpProd-mthncptr'!G52,'EPA-ngpProd-mthncptr'!G52))</f>
        <v>0</v>
      </c>
      <c r="H52">
        <f>IF('Country Selector'!$A$2="United States",IF('Multipliers and Adjustments'!$B$58=TRUE,'IEA-ngpProd-mthncptr'!H52,'EPA-ngpProd-mthncptr'!H52)*'EPA Methane Rules'!H86,IF('Multipliers and Adjustments'!$B$58=TRUE,'IEA-ngpProd-mthncptr'!H52,'EPA-ngpProd-mthncptr'!H52))</f>
        <v>0</v>
      </c>
      <c r="I52">
        <f>IF('Country Selector'!$A$2="United States",IF('Multipliers and Adjustments'!$B$58=TRUE,'IEA-ngpProd-mthncptr'!I52,'EPA-ngpProd-mthncptr'!I52)*'EPA Methane Rules'!I86,IF('Multipliers and Adjustments'!$B$58=TRUE,'IEA-ngpProd-mthncptr'!I52,'EPA-ngpProd-mthncptr'!I52))</f>
        <v>0</v>
      </c>
      <c r="J52">
        <f>IF('Country Selector'!$A$2="United States",IF('Multipliers and Adjustments'!$B$58=TRUE,'IEA-ngpProd-mthncptr'!J52,'EPA-ngpProd-mthncptr'!J52)*'EPA Methane Rules'!J86,IF('Multipliers and Adjustments'!$B$58=TRUE,'IEA-ngpProd-mthncptr'!J52,'EPA-ngpProd-mthncptr'!J52))</f>
        <v>0</v>
      </c>
      <c r="K52">
        <f>IF('Country Selector'!$A$2="United States",IF('Multipliers and Adjustments'!$B$58=TRUE,'IEA-ngpProd-mthncptr'!K52,'EPA-ngpProd-mthncptr'!K52)*'EPA Methane Rules'!K86,IF('Multipliers and Adjustments'!$B$58=TRUE,'IEA-ngpProd-mthncptr'!K52,'EPA-ngpProd-mthncptr'!K52))</f>
        <v>0</v>
      </c>
      <c r="L52">
        <f>IF('Country Selector'!$A$2="United States",IF('Multipliers and Adjustments'!$B$58=TRUE,'IEA-ngpProd-mthncptr'!L52,'EPA-ngpProd-mthncptr'!L52)*'EPA Methane Rules'!L86,IF('Multipliers and Adjustments'!$B$58=TRUE,'IEA-ngpProd-mthncptr'!L52,'EPA-ngpProd-mthncptr'!L52))</f>
        <v>0</v>
      </c>
      <c r="M52">
        <f>IF('Country Selector'!$A$2="United States",IF('Multipliers and Adjustments'!$B$58=TRUE,'IEA-ngpProd-mthncptr'!M52,'EPA-ngpProd-mthncptr'!M52)*'EPA Methane Rules'!M86,IF('Multipliers and Adjustments'!$B$58=TRUE,'IEA-ngpProd-mthncptr'!M52,'EPA-ngpProd-mthncptr'!M52))</f>
        <v>0</v>
      </c>
      <c r="N52">
        <f>IF('Country Selector'!$A$2="United States",IF('Multipliers and Adjustments'!$B$58=TRUE,'IEA-ngpProd-mthncptr'!N52,'EPA-ngpProd-mthncptr'!N52)*'EPA Methane Rules'!N86,IF('Multipliers and Adjustments'!$B$58=TRUE,'IEA-ngpProd-mthncptr'!N52,'EPA-ngpProd-mthncptr'!N52))</f>
        <v>0</v>
      </c>
      <c r="O52">
        <f>IF('Country Selector'!$A$2="United States",IF('Multipliers and Adjustments'!$B$58=TRUE,'IEA-ngpProd-mthncptr'!O52,'EPA-ngpProd-mthncptr'!O52)*'EPA Methane Rules'!O86,IF('Multipliers and Adjustments'!$B$58=TRUE,'IEA-ngpProd-mthncptr'!O52,'EPA-ngpProd-mthncptr'!O52))</f>
        <v>0</v>
      </c>
      <c r="P52">
        <f>IF('Country Selector'!$A$2="United States",IF('Multipliers and Adjustments'!$B$58=TRUE,'IEA-ngpProd-mthncptr'!P52,'EPA-ngpProd-mthncptr'!P52)*'EPA Methane Rules'!P86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86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86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86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86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86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86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86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86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86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86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86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86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86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86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86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86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86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86,IF('Multipliers and Adjustments'!$B$58=TRUE,'IEA-ngpProd-mthncptr'!AH52,'EPA-ngpProd-mthncptr'!AH52))</f>
        <v>0</v>
      </c>
      <c r="AI52">
        <f>IF('Country Selector'!$A$2="United States",IF('Multipliers and Adjustments'!$B$58=TRUE,'IEA-ngpProd-mthncptr'!AI52,'EPA-ngpProd-mthncptr'!AI52)*'EPA Methane Rules'!AI86,IF('Multipliers and Adjustments'!$B$58=TRUE,'IEA-ngpProd-mthncptr'!AI52,'EPA-ngpProd-mthncptr'!AI52))</f>
        <v>0</v>
      </c>
      <c r="AJ52">
        <f>IF('Country Selector'!$A$2="United States",IF('Multipliers and Adjustments'!$B$58=TRUE,'IEA-ngpProd-mthncptr'!AJ52,'EPA-ngpProd-mthncptr'!AJ52)*'EPA Methane Rules'!AJ86,IF('Multipliers and Adjustments'!$B$58=TRUE,'IEA-ngpProd-mthncptr'!AJ52,'EPA-ngpProd-mthncptr'!AJ52))</f>
        <v>0</v>
      </c>
      <c r="AK52">
        <f>IF('Country Selector'!$A$2="United States",IF('Multipliers and Adjustments'!$B$58=TRUE,'IEA-ngpProd-mthncptr'!AK52,'EPA-ngpProd-mthncptr'!AK52)*'EPA Methane Rules'!AK86,IF('Multipliers and Adjustments'!$B$58=TRUE,'IEA-ngpProd-mthncptr'!AK52,'EPA-ngpProd-mthncptr'!AK52))</f>
        <v>0</v>
      </c>
      <c r="AL52">
        <f>IF('Country Selector'!$A$2="United States",IF('Multipliers and Adjustments'!$B$58=TRUE,'IEA-ngpProd-mthncptr'!AL52,'EPA-ngpProd-mthncptr'!AL52)*'EPA Methane Rules'!AL86,IF('Multipliers and Adjustments'!$B$58=TRUE,'IEA-ngpProd-mthncptr'!AL52,'EPA-ngpPro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87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87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87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87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87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87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87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87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87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87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87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87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87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87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87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87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87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87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87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87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87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87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87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87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87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87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87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87,IF('Multipliers and Adjustments'!$B$58=TRUE,'IEA-ngpProd-mthncptr'!AD53,'EPA-ngpProd-mthncptr'!AD53))</f>
        <v>0</v>
      </c>
      <c r="AE53">
        <f>IF('Country Selector'!$A$2="United States",IF('Multipliers and Adjustments'!$B$58=TRUE,'IEA-ngpProd-mthncptr'!AE53,'EPA-ngpProd-mthncptr'!AE53)*'EPA Methane Rules'!AE87,IF('Multipliers and Adjustments'!$B$58=TRUE,'IEA-ngpProd-mthncptr'!AE53,'EPA-ngpProd-mthncptr'!AE53))</f>
        <v>0</v>
      </c>
      <c r="AF53">
        <f>IF('Country Selector'!$A$2="United States",IF('Multipliers and Adjustments'!$B$58=TRUE,'IEA-ngpProd-mthncptr'!AF53,'EPA-ngpProd-mthncptr'!AF53)*'EPA Methane Rules'!AF87,IF('Multipliers and Adjustments'!$B$58=TRUE,'IEA-ngpProd-mthncptr'!AF53,'EPA-ngpProd-mthncptr'!AF53))</f>
        <v>0</v>
      </c>
      <c r="AG53">
        <f>IF('Country Selector'!$A$2="United States",IF('Multipliers and Adjustments'!$B$58=TRUE,'IEA-ngpProd-mthncptr'!AG53,'EPA-ngpProd-mthncptr'!AG53)*'EPA Methane Rules'!AG87,IF('Multipliers and Adjustments'!$B$58=TRUE,'IEA-ngpProd-mthncptr'!AG53,'EPA-ngpProd-mthncptr'!AG53))</f>
        <v>0</v>
      </c>
      <c r="AH53">
        <f>IF('Country Selector'!$A$2="United States",IF('Multipliers and Adjustments'!$B$58=TRUE,'IEA-ngpProd-mthncptr'!AH53,'EPA-ngpProd-mthncptr'!AH53)*'EPA Methane Rules'!AH87,IF('Multipliers and Adjustments'!$B$58=TRUE,'IEA-ngpProd-mthncptr'!AH53,'EPA-ngpProd-mthncptr'!AH53))</f>
        <v>0</v>
      </c>
      <c r="AI53">
        <f>IF('Country Selector'!$A$2="United States",IF('Multipliers and Adjustments'!$B$58=TRUE,'IEA-ngpProd-mthncptr'!AI53,'EPA-ngpProd-mthncptr'!AI53)*'EPA Methane Rules'!AI87,IF('Multipliers and Adjustments'!$B$58=TRUE,'IEA-ngpProd-mthncptr'!AI53,'EPA-ngpProd-mthncptr'!AI53))</f>
        <v>0</v>
      </c>
      <c r="AJ53">
        <f>IF('Country Selector'!$A$2="United States",IF('Multipliers and Adjustments'!$B$58=TRUE,'IEA-ngpProd-mthncptr'!AJ53,'EPA-ngpProd-mthncptr'!AJ53)*'EPA Methane Rules'!AJ87,IF('Multipliers and Adjustments'!$B$58=TRUE,'IEA-ngpProd-mthncptr'!AJ53,'EPA-ngpProd-mthncptr'!AJ53))</f>
        <v>0</v>
      </c>
      <c r="AK53">
        <f>IF('Country Selector'!$A$2="United States",IF('Multipliers and Adjustments'!$B$58=TRUE,'IEA-ngpProd-mthncptr'!AK53,'EPA-ngpProd-mthncptr'!AK53)*'EPA Methane Rules'!AK87,IF('Multipliers and Adjustments'!$B$58=TRUE,'IEA-ngpProd-mthncptr'!AK53,'EPA-ngpProd-mthncptr'!AK53))</f>
        <v>0</v>
      </c>
      <c r="AL53">
        <f>IF('Country Selector'!$A$2="United States",IF('Multipliers and Adjustments'!$B$58=TRUE,'IEA-ngpProd-mthncptr'!AL53,'EPA-ngpProd-mthncptr'!AL53)*'EPA Methane Rules'!AL87,IF('Multipliers and Adjustments'!$B$58=TRUE,'IEA-ngpProd-mthncptr'!AL53,'EPA-ngpPro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88,IF('Multipliers and Adjustments'!$B$58=TRUE,'IEA-ngpProd-mthncptr'!C54,'EPA-ngpProd-mthncptr'!C54))</f>
        <v>0</v>
      </c>
      <c r="D54">
        <f>IF('Country Selector'!$A$2="United States",IF('Multipliers and Adjustments'!$B$58=TRUE,'IEA-ngpProd-mthncptr'!D54,'EPA-ngpProd-mthncptr'!D54)*'EPA Methane Rules'!D88,IF('Multipliers and Adjustments'!$B$58=TRUE,'IEA-ngpProd-mthncptr'!D54,'EPA-ngpProd-mthncptr'!D54))</f>
        <v>0</v>
      </c>
      <c r="E54">
        <f>IF('Country Selector'!$A$2="United States",IF('Multipliers and Adjustments'!$B$58=TRUE,'IEA-ngpProd-mthncptr'!E54,'EPA-ngpProd-mthncptr'!E54)*'EPA Methane Rules'!E88,IF('Multipliers and Adjustments'!$B$58=TRUE,'IEA-ngpProd-mthncptr'!E54,'EPA-ngpProd-mthncptr'!E54))</f>
        <v>0</v>
      </c>
      <c r="F54">
        <f>IF('Country Selector'!$A$2="United States",IF('Multipliers and Adjustments'!$B$58=TRUE,'IEA-ngpProd-mthncptr'!F54,'EPA-ngpProd-mthncptr'!F54)*'EPA Methane Rules'!F88,IF('Multipliers and Adjustments'!$B$58=TRUE,'IEA-ngpProd-mthncptr'!F54,'EPA-ngpProd-mthncptr'!F54))</f>
        <v>0</v>
      </c>
      <c r="G54">
        <f>IF('Country Selector'!$A$2="United States",IF('Multipliers and Adjustments'!$B$58=TRUE,'IEA-ngpProd-mthncptr'!G54,'EPA-ngpProd-mthncptr'!G54)*'EPA Methane Rules'!G88,IF('Multipliers and Adjustments'!$B$58=TRUE,'IEA-ngpProd-mthncptr'!G54,'EPA-ngpProd-mthncptr'!G54))</f>
        <v>0</v>
      </c>
      <c r="H54">
        <f>IF('Country Selector'!$A$2="United States",IF('Multipliers and Adjustments'!$B$58=TRUE,'IEA-ngpProd-mthncptr'!H54,'EPA-ngpProd-mthncptr'!H54)*'EPA Methane Rules'!H88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88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88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88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88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88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88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88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88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88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88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88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88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88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88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88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88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88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88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88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88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88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88,IF('Multipliers and Adjustments'!$B$58=TRUE,'IEA-ngpProd-mthncptr'!AD54,'EPA-ngpProd-mthncptr'!AD54))</f>
        <v>0</v>
      </c>
      <c r="AE54">
        <f>IF('Country Selector'!$A$2="United States",IF('Multipliers and Adjustments'!$B$58=TRUE,'IEA-ngpProd-mthncptr'!AE54,'EPA-ngpProd-mthncptr'!AE54)*'EPA Methane Rules'!AE88,IF('Multipliers and Adjustments'!$B$58=TRUE,'IEA-ngpProd-mthncptr'!AE54,'EPA-ngpProd-mthncptr'!AE54))</f>
        <v>0</v>
      </c>
      <c r="AF54">
        <f>IF('Country Selector'!$A$2="United States",IF('Multipliers and Adjustments'!$B$58=TRUE,'IEA-ngpProd-mthncptr'!AF54,'EPA-ngpProd-mthncptr'!AF54)*'EPA Methane Rules'!AF88,IF('Multipliers and Adjustments'!$B$58=TRUE,'IEA-ngpProd-mthncptr'!AF54,'EPA-ngpProd-mthncptr'!AF54))</f>
        <v>0</v>
      </c>
      <c r="AG54">
        <f>IF('Country Selector'!$A$2="United States",IF('Multipliers and Adjustments'!$B$58=TRUE,'IEA-ngpProd-mthncptr'!AG54,'EPA-ngpProd-mthncptr'!AG54)*'EPA Methane Rules'!AG88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88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88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88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88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88,IF('Multipliers and Adjustments'!$B$58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89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89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89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89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89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89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89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89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89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89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89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89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89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89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89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89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89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89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89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89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89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89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89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89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89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89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89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89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89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89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89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89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89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89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89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89,IF('Multipliers and Adjustments'!$B$58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0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0,IF('Multipliers and Adjustments'!$B$58=TRUE,'IEA-ngpProd-mthncptr'!D56,'EPA-ngpProd-mthncptr'!D56))</f>
        <v>0</v>
      </c>
      <c r="E56">
        <f>IF('Country Selector'!$A$2="United States",IF('Multipliers and Adjustments'!$B$58=TRUE,'IEA-ngpProd-mthncptr'!E56,'EPA-ngpProd-mthncptr'!E56)*'EPA Methane Rules'!E90,IF('Multipliers and Adjustments'!$B$58=TRUE,'IEA-ngpProd-mthncptr'!E56,'EPA-ngpProd-mthncptr'!E56))</f>
        <v>0</v>
      </c>
      <c r="F56">
        <f>IF('Country Selector'!$A$2="United States",IF('Multipliers and Adjustments'!$B$58=TRUE,'IEA-ngpProd-mthncptr'!F56,'EPA-ngpProd-mthncptr'!F56)*'EPA Methane Rules'!F90,IF('Multipliers and Adjustments'!$B$58=TRUE,'IEA-ngpProd-mthncptr'!F56,'EPA-ngpProd-mthncptr'!F56))</f>
        <v>0</v>
      </c>
      <c r="G56">
        <f>IF('Country Selector'!$A$2="United States",IF('Multipliers and Adjustments'!$B$58=TRUE,'IEA-ngpProd-mthncptr'!G56,'EPA-ngpProd-mthncptr'!G56)*'EPA Methane Rules'!G90,IF('Multipliers and Adjustments'!$B$58=TRUE,'IEA-ngpProd-mthncptr'!G56,'EPA-ngpProd-mthncptr'!G56))</f>
        <v>0</v>
      </c>
      <c r="H56">
        <f>IF('Country Selector'!$A$2="United States",IF('Multipliers and Adjustments'!$B$58=TRUE,'IEA-ngpProd-mthncptr'!H56,'EPA-ngpProd-mthncptr'!H56)*'EPA Methane Rules'!H90,IF('Multipliers and Adjustments'!$B$58=TRUE,'IEA-ngpProd-mthncptr'!H56,'EPA-ngpProd-mthncptr'!H56))</f>
        <v>0</v>
      </c>
      <c r="I56">
        <f>IF('Country Selector'!$A$2="United States",IF('Multipliers and Adjustments'!$B$58=TRUE,'IEA-ngpProd-mthncptr'!I56,'EPA-ngpProd-mthncptr'!I56)*'EPA Methane Rules'!I90,IF('Multipliers and Adjustments'!$B$58=TRUE,'IEA-ngpProd-mthncptr'!I56,'EPA-ngpProd-mthncptr'!I56))</f>
        <v>0</v>
      </c>
      <c r="J56">
        <f>IF('Country Selector'!$A$2="United States",IF('Multipliers and Adjustments'!$B$58=TRUE,'IEA-ngpProd-mthncptr'!J56,'EPA-ngpProd-mthncptr'!J56)*'EPA Methane Rules'!J90,IF('Multipliers and Adjustments'!$B$58=TRUE,'IEA-ngpProd-mthncptr'!J56,'EPA-ngpProd-mthncptr'!J56))</f>
        <v>0</v>
      </c>
      <c r="K56">
        <f>IF('Country Selector'!$A$2="United States",IF('Multipliers and Adjustments'!$B$58=TRUE,'IEA-ngpProd-mthncptr'!K56,'EPA-ngpProd-mthncptr'!K56)*'EPA Methane Rules'!K90,IF('Multipliers and Adjustments'!$B$58=TRUE,'IEA-ngpProd-mthncptr'!K56,'EPA-ngpProd-mthncptr'!K56))</f>
        <v>0</v>
      </c>
      <c r="L56">
        <f>IF('Country Selector'!$A$2="United States",IF('Multipliers and Adjustments'!$B$58=TRUE,'IEA-ngpProd-mthncptr'!L56,'EPA-ngpProd-mthncptr'!L56)*'EPA Methane Rules'!L90,IF('Multipliers and Adjustments'!$B$58=TRUE,'IEA-ngpProd-mthncptr'!L56,'EPA-ngpProd-mthncptr'!L56))</f>
        <v>0</v>
      </c>
      <c r="M56">
        <f>IF('Country Selector'!$A$2="United States",IF('Multipliers and Adjustments'!$B$58=TRUE,'IEA-ngpProd-mthncptr'!M56,'EPA-ngpProd-mthncptr'!M56)*'EPA Methane Rules'!M90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0,IF('Multipliers and Adjustments'!$B$58=TRUE,'IEA-ngpProd-mthncptr'!N56,'EPA-ngpProd-mthncptr'!N56))</f>
        <v>0</v>
      </c>
      <c r="O56">
        <f>IF('Country Selector'!$A$2="United States",IF('Multipliers and Adjustments'!$B$58=TRUE,'IEA-ngpProd-mthncptr'!O56,'EPA-ngpProd-mthncptr'!O56)*'EPA Methane Rules'!O90,IF('Multipliers and Adjustments'!$B$58=TRUE,'IEA-ngpProd-mthncptr'!O56,'EPA-ngpProd-mthncptr'!O56))</f>
        <v>0</v>
      </c>
      <c r="P56">
        <f>IF('Country Selector'!$A$2="United States",IF('Multipliers and Adjustments'!$B$58=TRUE,'IEA-ngpProd-mthncptr'!P56,'EPA-ngpProd-mthncptr'!P56)*'EPA Methane Rules'!P90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0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0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0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0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0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0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0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0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0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0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0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0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0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0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0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0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0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0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0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0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0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0,IF('Multipliers and Adjustments'!$B$58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1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1,IF('Multipliers and Adjustments'!$B$58=TRUE,'IEA-ngpProd-mthncptr'!D57,'EPA-ngpProd-mthncptr'!D57))</f>
        <v>19731478186.814819</v>
      </c>
      <c r="E57">
        <f>IF('Country Selector'!$A$2="United States",IF('Multipliers and Adjustments'!$B$58=TRUE,'IEA-ngpProd-mthncptr'!E57,'EPA-ngpProd-mthncptr'!E57)*'EPA Methane Rules'!E91,IF('Multipliers and Adjustments'!$B$58=TRUE,'IEA-ngpProd-mthncptr'!E57,'EPA-ngpProd-mthncptr'!E57))</f>
        <v>39462956373.629639</v>
      </c>
      <c r="F57">
        <f>IF('Country Selector'!$A$2="United States",IF('Multipliers and Adjustments'!$B$58=TRUE,'IEA-ngpProd-mthncptr'!F57,'EPA-ngpProd-mthncptr'!F57)*'EPA Methane Rules'!F91,IF('Multipliers and Adjustments'!$B$58=TRUE,'IEA-ngpProd-mthncptr'!F57,'EPA-ngpProd-mthncptr'!F57))</f>
        <v>59194434560.444458</v>
      </c>
      <c r="G57">
        <f>IF('Country Selector'!$A$2="United States",IF('Multipliers and Adjustments'!$B$58=TRUE,'IEA-ngpProd-mthncptr'!G57,'EPA-ngpProd-mthncptr'!G57)*'EPA Methane Rules'!G91,IF('Multipliers and Adjustments'!$B$58=TRUE,'IEA-ngpProd-mthncptr'!G57,'EPA-ngpProd-mthncptr'!G57))</f>
        <v>78925912747.259277</v>
      </c>
      <c r="H57">
        <f>IF('Country Selector'!$A$2="United States",IF('Multipliers and Adjustments'!$B$58=TRUE,'IEA-ngpProd-mthncptr'!H57,'EPA-ngpProd-mthncptr'!H57)*'EPA Methane Rules'!H91,IF('Multipliers and Adjustments'!$B$58=TRUE,'IEA-ngpProd-mthncptr'!H57,'EPA-ngpProd-mthncptr'!H57))</f>
        <v>98657390934.074112</v>
      </c>
      <c r="I57">
        <f>IF('Country Selector'!$A$2="United States",IF('Multipliers and Adjustments'!$B$58=TRUE,'IEA-ngpProd-mthncptr'!I57,'EPA-ngpProd-mthncptr'!I57)*'EPA Methane Rules'!I91,IF('Multipliers and Adjustments'!$B$58=TRUE,'IEA-ngpProd-mthncptr'!I57,'EPA-ngpProd-mthncptr'!I57))</f>
        <v>0</v>
      </c>
      <c r="J57">
        <f>IF('Country Selector'!$A$2="United States",IF('Multipliers and Adjustments'!$B$58=TRUE,'IEA-ngpProd-mthncptr'!J57,'EPA-ngpProd-mthncptr'!J57)*'EPA Methane Rules'!J91,IF('Multipliers and Adjustments'!$B$58=TRUE,'IEA-ngpProd-mthncptr'!J57,'EPA-ngpProd-mthncptr'!J57))</f>
        <v>0</v>
      </c>
      <c r="K57">
        <f>IF('Country Selector'!$A$2="United States",IF('Multipliers and Adjustments'!$B$58=TRUE,'IEA-ngpProd-mthncptr'!K57,'EPA-ngpProd-mthncptr'!K57)*'EPA Methane Rules'!K91,IF('Multipliers and Adjustments'!$B$58=TRUE,'IEA-ngpProd-mthncptr'!K57,'EPA-ngpProd-mthncptr'!K57))</f>
        <v>0</v>
      </c>
      <c r="L57">
        <f>IF('Country Selector'!$A$2="United States",IF('Multipliers and Adjustments'!$B$58=TRUE,'IEA-ngpProd-mthncptr'!L57,'EPA-ngpProd-mthncptr'!L57)*'EPA Methane Rules'!L91,IF('Multipliers and Adjustments'!$B$58=TRUE,'IEA-ngpProd-mthncptr'!L57,'EPA-ngpProd-mthncptr'!L57))</f>
        <v>0</v>
      </c>
      <c r="M57">
        <f>IF('Country Selector'!$A$2="United States",IF('Multipliers and Adjustments'!$B$58=TRUE,'IEA-ngpProd-mthncptr'!M57,'EPA-ngpProd-mthncptr'!M57)*'EPA Methane Rules'!M91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1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1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1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1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1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1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1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1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1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1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1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1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1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1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1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1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1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1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1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1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1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1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1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1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1,IF('Multipliers and Adjustments'!$B$58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2,IF('Multipliers and Adjustments'!$B$58=TRUE,'IEA-ngpProd-mthncptr'!C58,'EPA-ngpProd-mthncptr'!C58))</f>
        <v>934576350.78672802</v>
      </c>
      <c r="D58">
        <f>IF('Country Selector'!$A$2="United States",IF('Multipliers and Adjustments'!$B$58=TRUE,'IEA-ngpProd-mthncptr'!D58,'EPA-ngpProd-mthncptr'!D58)*'EPA Methane Rules'!D92,IF('Multipliers and Adjustments'!$B$58=TRUE,'IEA-ngpProd-mthncptr'!D58,'EPA-ngpProd-mthncptr'!D58))</f>
        <v>747661080.62938249</v>
      </c>
      <c r="E58">
        <f>IF('Country Selector'!$A$2="United States",IF('Multipliers and Adjustments'!$B$58=TRUE,'IEA-ngpProd-mthncptr'!E58,'EPA-ngpProd-mthncptr'!E58)*'EPA Methane Rules'!E92,IF('Multipliers and Adjustments'!$B$58=TRUE,'IEA-ngpProd-mthncptr'!E58,'EPA-ngpProd-mthncptr'!E58))</f>
        <v>560745810.47203684</v>
      </c>
      <c r="F58">
        <f>IF('Country Selector'!$A$2="United States",IF('Multipliers and Adjustments'!$B$58=TRUE,'IEA-ngpProd-mthncptr'!F58,'EPA-ngpProd-mthncptr'!F58)*'EPA Methane Rules'!F92,IF('Multipliers and Adjustments'!$B$58=TRUE,'IEA-ngpProd-mthncptr'!F58,'EPA-ngpProd-mthncptr'!F58))</f>
        <v>373830540.31469125</v>
      </c>
      <c r="G58">
        <f>IF('Country Selector'!$A$2="United States",IF('Multipliers and Adjustments'!$B$58=TRUE,'IEA-ngpProd-mthncptr'!G58,'EPA-ngpProd-mthncptr'!G58)*'EPA Methane Rules'!G92,IF('Multipliers and Adjustments'!$B$58=TRUE,'IEA-ngpProd-mthncptr'!G58,'EPA-ngpProd-mthncptr'!G58))</f>
        <v>186915270.15734556</v>
      </c>
      <c r="H58">
        <f>IF('Country Selector'!$A$2="United States",IF('Multipliers and Adjustments'!$B$58=TRUE,'IEA-ngpProd-mthncptr'!H58,'EPA-ngpProd-mthncptr'!H58)*'EPA Methane Rules'!H92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2,IF('Multipliers and Adjustments'!$B$58=TRUE,'IEA-ngpProd-mthncptr'!I58,'EPA-ngpProd-mthncptr'!I58))</f>
        <v>0</v>
      </c>
      <c r="J58">
        <f>IF('Country Selector'!$A$2="United States",IF('Multipliers and Adjustments'!$B$58=TRUE,'IEA-ngpProd-mthncptr'!J58,'EPA-ngpProd-mthncptr'!J58)*'EPA Methane Rules'!J92,IF('Multipliers and Adjustments'!$B$58=TRUE,'IEA-ngpProd-mthncptr'!J58,'EPA-ngpProd-mthncptr'!J58))</f>
        <v>0</v>
      </c>
      <c r="K58">
        <f>IF('Country Selector'!$A$2="United States",IF('Multipliers and Adjustments'!$B$58=TRUE,'IEA-ngpProd-mthncptr'!K58,'EPA-ngpProd-mthncptr'!K58)*'EPA Methane Rules'!K92,IF('Multipliers and Adjustments'!$B$58=TRUE,'IEA-ngpProd-mthncptr'!K58,'EPA-ngpProd-mthncptr'!K58))</f>
        <v>0</v>
      </c>
      <c r="L58">
        <f>IF('Country Selector'!$A$2="United States",IF('Multipliers and Adjustments'!$B$58=TRUE,'IEA-ngpProd-mthncptr'!L58,'EPA-ngpProd-mthncptr'!L58)*'EPA Methane Rules'!L92,IF('Multipliers and Adjustments'!$B$58=TRUE,'IEA-ngpProd-mthncptr'!L58,'EPA-ngpProd-mthncptr'!L58))</f>
        <v>0</v>
      </c>
      <c r="M58">
        <f>IF('Country Selector'!$A$2="United States",IF('Multipliers and Adjustments'!$B$58=TRUE,'IEA-ngpProd-mthncptr'!M58,'EPA-ngpProd-mthncptr'!M58)*'EPA Methane Rules'!M92,IF('Multipliers and Adjustments'!$B$58=TRUE,'IEA-ngpProd-mthncptr'!M58,'EPA-ngpProd-mthncptr'!M58))</f>
        <v>0</v>
      </c>
      <c r="N58">
        <f>IF('Country Selector'!$A$2="United States",IF('Multipliers and Adjustments'!$B$58=TRUE,'IEA-ngpProd-mthncptr'!N58,'EPA-ngpProd-mthncptr'!N58)*'EPA Methane Rules'!N92,IF('Multipliers and Adjustments'!$B$58=TRUE,'IEA-ngpProd-mthncptr'!N58,'EPA-ngpProd-mthncptr'!N58))</f>
        <v>0</v>
      </c>
      <c r="O58">
        <f>IF('Country Selector'!$A$2="United States",IF('Multipliers and Adjustments'!$B$58=TRUE,'IEA-ngpProd-mthncptr'!O58,'EPA-ngpProd-mthncptr'!O58)*'EPA Methane Rules'!O92,IF('Multipliers and Adjustments'!$B$58=TRUE,'IEA-ngpProd-mthncptr'!O58,'EPA-ngpProd-mthncptr'!O58))</f>
        <v>0</v>
      </c>
      <c r="P58">
        <f>IF('Country Selector'!$A$2="United States",IF('Multipliers and Adjustments'!$B$58=TRUE,'IEA-ngpProd-mthncptr'!P58,'EPA-ngpProd-mthncptr'!P58)*'EPA Methane Rules'!P92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2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2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2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2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2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2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2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2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2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2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2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2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2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2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2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2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2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2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2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2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2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2,IF('Multipliers and Adjustments'!$B$58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3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3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3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3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3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3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3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3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3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3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3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3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3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3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3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3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3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3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3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3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3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3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3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3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3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3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3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3,IF('Multipliers and Adjustments'!$B$58=TRUE,'IEA-ngpProd-mthncptr'!AD59,'EPA-ngpProd-mthncptr'!AD59))</f>
        <v>0</v>
      </c>
      <c r="AE59">
        <f>IF('Country Selector'!$A$2="United States",IF('Multipliers and Adjustments'!$B$58=TRUE,'IEA-ngpProd-mthncptr'!AE59,'EPA-ngpProd-mthncptr'!AE59)*'EPA Methane Rules'!AE93,IF('Multipliers and Adjustments'!$B$58=TRUE,'IEA-ngpProd-mthncptr'!AE59,'EPA-ngpProd-mthncptr'!AE59))</f>
        <v>0</v>
      </c>
      <c r="AF59">
        <f>IF('Country Selector'!$A$2="United States",IF('Multipliers and Adjustments'!$B$58=TRUE,'IEA-ngpProd-mthncptr'!AF59,'EPA-ngpProd-mthncptr'!AF59)*'EPA Methane Rules'!AF93,IF('Multipliers and Adjustments'!$B$58=TRUE,'IEA-ngpProd-mthncptr'!AF59,'EPA-ngpProd-mthncptr'!AF59))</f>
        <v>0</v>
      </c>
      <c r="AG59">
        <f>IF('Country Selector'!$A$2="United States",IF('Multipliers and Adjustments'!$B$58=TRUE,'IEA-ngpProd-mthncptr'!AG59,'EPA-ngpProd-mthncptr'!AG59)*'EPA Methane Rules'!AG93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3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3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3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3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3,IF('Multipliers and Adjustments'!$B$58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4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4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4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4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4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4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4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4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4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4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4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4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4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4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4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4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4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4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4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4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4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4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4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4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4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4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4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4,IF('Multipliers and Adjustments'!$B$58=TRUE,'IEA-ngpProd-mthncptr'!AD60,'EPA-ngpProd-mthncptr'!AD60))</f>
        <v>0</v>
      </c>
      <c r="AE60">
        <f>IF('Country Selector'!$A$2="United States",IF('Multipliers and Adjustments'!$B$58=TRUE,'IEA-ngpProd-mthncptr'!AE60,'EPA-ngpProd-mthncptr'!AE60)*'EPA Methane Rules'!AE94,IF('Multipliers and Adjustments'!$B$58=TRUE,'IEA-ngpProd-mthncptr'!AE60,'EPA-ngpProd-mthncptr'!AE60))</f>
        <v>0</v>
      </c>
      <c r="AF60">
        <f>IF('Country Selector'!$A$2="United States",IF('Multipliers and Adjustments'!$B$58=TRUE,'IEA-ngpProd-mthncptr'!AF60,'EPA-ngpProd-mthncptr'!AF60)*'EPA Methane Rules'!AF94,IF('Multipliers and Adjustments'!$B$58=TRUE,'IEA-ngpProd-mthncptr'!AF60,'EPA-ngpProd-mthncptr'!AF60))</f>
        <v>0</v>
      </c>
      <c r="AG60">
        <f>IF('Country Selector'!$A$2="United States",IF('Multipliers and Adjustments'!$B$58=TRUE,'IEA-ngpProd-mthncptr'!AG60,'EPA-ngpProd-mthncptr'!AG60)*'EPA Methane Rules'!AG94,IF('Multipliers and Adjustments'!$B$58=TRUE,'IEA-ngpProd-mthncptr'!AG60,'EPA-ngpProd-mthncptr'!AG60))</f>
        <v>0</v>
      </c>
      <c r="AH60">
        <f>IF('Country Selector'!$A$2="United States",IF('Multipliers and Adjustments'!$B$58=TRUE,'IEA-ngpProd-mthncptr'!AH60,'EPA-ngpProd-mthncptr'!AH60)*'EPA Methane Rules'!AH94,IF('Multipliers and Adjustments'!$B$58=TRUE,'IEA-ngpProd-mthncptr'!AH60,'EPA-ngpProd-mthncptr'!AH60))</f>
        <v>0</v>
      </c>
      <c r="AI60">
        <f>IF('Country Selector'!$A$2="United States",IF('Multipliers and Adjustments'!$B$58=TRUE,'IEA-ngpProd-mthncptr'!AI60,'EPA-ngpProd-mthncptr'!AI60)*'EPA Methane Rules'!AI94,IF('Multipliers and Adjustments'!$B$58=TRUE,'IEA-ngpProd-mthncptr'!AI60,'EPA-ngpProd-mthncptr'!AI60))</f>
        <v>0</v>
      </c>
      <c r="AJ60">
        <f>IF('Country Selector'!$A$2="United States",IF('Multipliers and Adjustments'!$B$58=TRUE,'IEA-ngpProd-mthncptr'!AJ60,'EPA-ngpProd-mthncptr'!AJ60)*'EPA Methane Rules'!AJ94,IF('Multipliers and Adjustments'!$B$58=TRUE,'IEA-ngpProd-mthncptr'!AJ60,'EPA-ngpProd-mthncptr'!AJ60))</f>
        <v>0</v>
      </c>
      <c r="AK60">
        <f>IF('Country Selector'!$A$2="United States",IF('Multipliers and Adjustments'!$B$58=TRUE,'IEA-ngpProd-mthncptr'!AK60,'EPA-ngpProd-mthncptr'!AK60)*'EPA Methane Rules'!AK94,IF('Multipliers and Adjustments'!$B$58=TRUE,'IEA-ngpProd-mthncptr'!AK60,'EPA-ngpProd-mthncptr'!AK60))</f>
        <v>0</v>
      </c>
      <c r="AL60">
        <f>IF('Country Selector'!$A$2="United States",IF('Multipliers and Adjustments'!$B$58=TRUE,'IEA-ngpProd-mthncptr'!AL60,'EPA-ngpProd-mthncptr'!AL60)*'EPA Methane Rules'!AL94,IF('Multipliers and Adjustments'!$B$58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5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5,IF('Multipliers and Adjustments'!$B$58=TRUE,'IEA-ngpProd-mthncptr'!D61,'EPA-ngpProd-mthncptr'!D61))</f>
        <v>0</v>
      </c>
      <c r="E61">
        <f>IF('Country Selector'!$A$2="United States",IF('Multipliers and Adjustments'!$B$58=TRUE,'IEA-ngpProd-mthncptr'!E61,'EPA-ngpProd-mthncptr'!E61)*'EPA Methane Rules'!E95,IF('Multipliers and Adjustments'!$B$58=TRUE,'IEA-ngpProd-mthncptr'!E61,'EPA-ngpProd-mthncptr'!E61))</f>
        <v>0</v>
      </c>
      <c r="F61">
        <f>IF('Country Selector'!$A$2="United States",IF('Multipliers and Adjustments'!$B$58=TRUE,'IEA-ngpProd-mthncptr'!F61,'EPA-ngpProd-mthncptr'!F61)*'EPA Methane Rules'!F95,IF('Multipliers and Adjustments'!$B$58=TRUE,'IEA-ngpProd-mthncptr'!F61,'EPA-ngpProd-mthncptr'!F61))</f>
        <v>0</v>
      </c>
      <c r="G61">
        <f>IF('Country Selector'!$A$2="United States",IF('Multipliers and Adjustments'!$B$58=TRUE,'IEA-ngpProd-mthncptr'!G61,'EPA-ngpProd-mthncptr'!G61)*'EPA Methane Rules'!G95,IF('Multipliers and Adjustments'!$B$58=TRUE,'IEA-ngpProd-mthncptr'!G61,'EPA-ngpProd-mthncptr'!G61))</f>
        <v>0</v>
      </c>
      <c r="H61">
        <f>IF('Country Selector'!$A$2="United States",IF('Multipliers and Adjustments'!$B$58=TRUE,'IEA-ngpProd-mthncptr'!H61,'EPA-ngpProd-mthncptr'!H61)*'EPA Methane Rules'!H95,IF('Multipliers and Adjustments'!$B$58=TRUE,'IEA-ngpProd-mthncptr'!H61,'EPA-ngpProd-mthncptr'!H61))</f>
        <v>0</v>
      </c>
      <c r="I61">
        <f>IF('Country Selector'!$A$2="United States",IF('Multipliers and Adjustments'!$B$58=TRUE,'IEA-ngpProd-mthncptr'!I61,'EPA-ngpProd-mthncptr'!I61)*'EPA Methane Rules'!I95,IF('Multipliers and Adjustments'!$B$58=TRUE,'IEA-ngpProd-mthncptr'!I61,'EPA-ngpProd-mthncptr'!I61))</f>
        <v>0</v>
      </c>
      <c r="J61">
        <f>IF('Country Selector'!$A$2="United States",IF('Multipliers and Adjustments'!$B$58=TRUE,'IEA-ngpProd-mthncptr'!J61,'EPA-ngpProd-mthncptr'!J61)*'EPA Methane Rules'!J95,IF('Multipliers and Adjustments'!$B$58=TRUE,'IEA-ngpProd-mthncptr'!J61,'EPA-ngpProd-mthncptr'!J61))</f>
        <v>0</v>
      </c>
      <c r="K61">
        <f>IF('Country Selector'!$A$2="United States",IF('Multipliers and Adjustments'!$B$58=TRUE,'IEA-ngpProd-mthncptr'!K61,'EPA-ngpProd-mthncptr'!K61)*'EPA Methane Rules'!K95,IF('Multipliers and Adjustments'!$B$58=TRUE,'IEA-ngpProd-mthncptr'!K61,'EPA-ngpProd-mthncptr'!K61))</f>
        <v>0</v>
      </c>
      <c r="L61">
        <f>IF('Country Selector'!$A$2="United States",IF('Multipliers and Adjustments'!$B$58=TRUE,'IEA-ngpProd-mthncptr'!L61,'EPA-ngpProd-mthncptr'!L61)*'EPA Methane Rules'!L95,IF('Multipliers and Adjustments'!$B$58=TRUE,'IEA-ngpProd-mthncptr'!L61,'EPA-ngpProd-mthncptr'!L61))</f>
        <v>0</v>
      </c>
      <c r="M61">
        <f>IF('Country Selector'!$A$2="United States",IF('Multipliers and Adjustments'!$B$58=TRUE,'IEA-ngpProd-mthncptr'!M61,'EPA-ngpProd-mthncptr'!M61)*'EPA Methane Rules'!M95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5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5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5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5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5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5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5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5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5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5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5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5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5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5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5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5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5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5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5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5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5,IF('Multipliers and Adjustments'!$B$58=TRUE,'IEA-ngpProd-mthncptr'!AH61,'EPA-ngpProd-mthncptr'!AH61))</f>
        <v>0</v>
      </c>
      <c r="AI61">
        <f>IF('Country Selector'!$A$2="United States",IF('Multipliers and Adjustments'!$B$58=TRUE,'IEA-ngpProd-mthncptr'!AI61,'EPA-ngpProd-mthncptr'!AI61)*'EPA Methane Rules'!AI95,IF('Multipliers and Adjustments'!$B$58=TRUE,'IEA-ngpProd-mthncptr'!AI61,'EPA-ngpProd-mthncptr'!AI61))</f>
        <v>0</v>
      </c>
      <c r="AJ61">
        <f>IF('Country Selector'!$A$2="United States",IF('Multipliers and Adjustments'!$B$58=TRUE,'IEA-ngpProd-mthncptr'!AJ61,'EPA-ngpProd-mthncptr'!AJ61)*'EPA Methane Rules'!AJ95,IF('Multipliers and Adjustments'!$B$58=TRUE,'IEA-ngpProd-mthncptr'!AJ61,'EPA-ngpProd-mthncptr'!AJ61))</f>
        <v>0</v>
      </c>
      <c r="AK61">
        <f>IF('Country Selector'!$A$2="United States",IF('Multipliers and Adjustments'!$B$58=TRUE,'IEA-ngpProd-mthncptr'!AK61,'EPA-ngpProd-mthncptr'!AK61)*'EPA Methane Rules'!AK95,IF('Multipliers and Adjustments'!$B$58=TRUE,'IEA-ngpProd-mthncptr'!AK61,'EPA-ngpProd-mthncptr'!AK61))</f>
        <v>0</v>
      </c>
      <c r="AL61">
        <f>IF('Country Selector'!$A$2="United States",IF('Multipliers and Adjustments'!$B$58=TRUE,'IEA-ngpProd-mthncptr'!AL61,'EPA-ngpProd-mthncptr'!AL61)*'EPA Methane Rules'!AL95,IF('Multipliers and Adjustments'!$B$58=TRUE,'IEA-ngpProd-mthncptr'!AL61,'EPA-ngpPro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96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96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96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96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96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96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96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96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96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96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96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96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96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96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96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96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96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96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96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96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96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96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96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96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96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96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96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96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96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96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96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96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96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96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96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96,IF('Multipliers and Adjustments'!$B$58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97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97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97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97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97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97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97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97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97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97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97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97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97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97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97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97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97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97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97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97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97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97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97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97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97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97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97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97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97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97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97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97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97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97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97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97,IF('Multipliers and Adjustments'!$B$58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98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98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98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98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98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98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98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98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98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98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98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98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98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98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98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98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98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98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98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98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98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98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98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98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98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98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98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98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98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98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98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98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98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98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98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98,IF('Multipliers and Adjustments'!$B$58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99,IF('Multipliers and Adjustments'!$B$58=TRUE,'IEA-ngpProd-mthncptr'!C65,'EPA-ngpProd-mthncptr'!C65))</f>
        <v>0</v>
      </c>
      <c r="D65">
        <f>IF('Country Selector'!$A$2="United States",IF('Multipliers and Adjustments'!$B$58=TRUE,'IEA-ngpProd-mthncptr'!D65,'EPA-ngpProd-mthncptr'!D65)*'EPA Methane Rules'!D99,IF('Multipliers and Adjustments'!$B$58=TRUE,'IEA-ngpProd-mthncptr'!D65,'EPA-ngpProd-mthncptr'!D65))</f>
        <v>0</v>
      </c>
      <c r="E65">
        <f>IF('Country Selector'!$A$2="United States",IF('Multipliers and Adjustments'!$B$58=TRUE,'IEA-ngpProd-mthncptr'!E65,'EPA-ngpProd-mthncptr'!E65)*'EPA Methane Rules'!E99,IF('Multipliers and Adjustments'!$B$58=TRUE,'IEA-ngpProd-mthncptr'!E65,'EPA-ngpProd-mthncptr'!E65))</f>
        <v>0</v>
      </c>
      <c r="F65">
        <f>IF('Country Selector'!$A$2="United States",IF('Multipliers and Adjustments'!$B$58=TRUE,'IEA-ngpProd-mthncptr'!F65,'EPA-ngpProd-mthncptr'!F65)*'EPA Methane Rules'!F99,IF('Multipliers and Adjustments'!$B$58=TRUE,'IEA-ngpProd-mthncptr'!F65,'EPA-ngpProd-mthncptr'!F65))</f>
        <v>0</v>
      </c>
      <c r="G65">
        <f>IF('Country Selector'!$A$2="United States",IF('Multipliers and Adjustments'!$B$58=TRUE,'IEA-ngpProd-mthncptr'!G65,'EPA-ngpProd-mthncptr'!G65)*'EPA Methane Rules'!G99,IF('Multipliers and Adjustments'!$B$58=TRUE,'IEA-ngpProd-mthncptr'!G65,'EPA-ngpProd-mthncptr'!G65))</f>
        <v>0</v>
      </c>
      <c r="H65">
        <f>IF('Country Selector'!$A$2="United States",IF('Multipliers and Adjustments'!$B$58=TRUE,'IEA-ngpProd-mthncptr'!H65,'EPA-ngpProd-mthncptr'!H65)*'EPA Methane Rules'!H99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99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99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99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99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99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99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99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99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99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99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99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99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99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99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99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99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99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99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99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99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99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99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99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99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99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99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99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99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99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99,IF('Multipliers and Adjustments'!$B$58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0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0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0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0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0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0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0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0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0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0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0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0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0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0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0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0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0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0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0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0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0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0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0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0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0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0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0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0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0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0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0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0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0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0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0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0,IF('Multipliers and Adjustments'!$B$58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1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1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1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1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1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1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1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1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1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1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1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1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1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1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1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1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1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1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1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1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1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1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1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1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1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1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1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1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1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1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1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1,IF('Multipliers and Adjustments'!$B$58=TRUE,'IEA-ngpProd-mthncptr'!AH67,'EPA-ngpProd-mthncptr'!AH67))</f>
        <v>730059670610.86963</v>
      </c>
      <c r="AI67">
        <f>IF('Country Selector'!$A$2="United States",IF('Multipliers and Adjustments'!$B$58=TRUE,'IEA-ngpProd-mthncptr'!AI67,'EPA-ngpProd-mthncptr'!AI67)*'EPA Methane Rules'!AI101,IF('Multipliers and Adjustments'!$B$58=TRUE,'IEA-ngpProd-mthncptr'!AI67,'EPA-ngpProd-mthncptr'!AI67))</f>
        <v>1460119341221.7393</v>
      </c>
      <c r="AJ67">
        <f>IF('Country Selector'!$A$2="United States",IF('Multipliers and Adjustments'!$B$58=TRUE,'IEA-ngpProd-mthncptr'!AJ67,'EPA-ngpProd-mthncptr'!AJ67)*'EPA Methane Rules'!AJ101,IF('Multipliers and Adjustments'!$B$58=TRUE,'IEA-ngpProd-mthncptr'!AJ67,'EPA-ngpProd-mthncptr'!AJ67))</f>
        <v>2190179011832.6091</v>
      </c>
      <c r="AK67">
        <f>IF('Country Selector'!$A$2="United States",IF('Multipliers and Adjustments'!$B$58=TRUE,'IEA-ngpProd-mthncptr'!AK67,'EPA-ngpProd-mthncptr'!AK67)*'EPA Methane Rules'!AK101,IF('Multipliers and Adjustments'!$B$58=TRUE,'IEA-ngpProd-mthncptr'!AK67,'EPA-ngpProd-mthncptr'!AK67))</f>
        <v>2920238682443.4785</v>
      </c>
      <c r="AL67">
        <f>IF('Country Selector'!$A$2="United States",IF('Multipliers and Adjustments'!$B$58=TRUE,'IEA-ngpProd-mthncptr'!AL67,'EPA-ngpProd-mthncptr'!AL67)*'EPA Methane Rules'!AL101,IF('Multipliers and Adjustments'!$B$58=TRUE,'IEA-ngpProd-mthncptr'!AL67,'EPA-ngpProd-mthncptr'!AL67))</f>
        <v>3650298353054.3477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2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2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2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2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2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2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2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2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2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2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2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2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2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2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2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2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2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2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2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2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2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2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2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2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2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2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2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2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2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2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2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2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2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2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2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2,IF('Multipliers and Adjustments'!$B$58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3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3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3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3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3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3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3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3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3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3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3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3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3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3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3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3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3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3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3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3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3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3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3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3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3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3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3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3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3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3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3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3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3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3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3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3,IF('Multipliers and Adjustments'!$B$58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4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4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4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4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4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4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4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4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4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4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4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4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4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4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4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4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4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4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4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4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4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4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4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4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4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4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4,IF('Multipliers and Adjustments'!$B$58=TRUE,'IEA-ngpProd-mthncptr'!AC70,'EPA-ngpProd-mthncptr'!AC70))</f>
        <v>612932581641.27576</v>
      </c>
      <c r="AD70">
        <f>IF('Country Selector'!$A$2="United States",IF('Multipliers and Adjustments'!$B$58=TRUE,'IEA-ngpProd-mthncptr'!AD70,'EPA-ngpProd-mthncptr'!AD70)*'EPA Methane Rules'!AD104,IF('Multipliers and Adjustments'!$B$58=TRUE,'IEA-ngpProd-mthncptr'!AD70,'EPA-ngpProd-mthncptr'!AD70))</f>
        <v>1225865163282.5515</v>
      </c>
      <c r="AE70">
        <f>IF('Country Selector'!$A$2="United States",IF('Multipliers and Adjustments'!$B$58=TRUE,'IEA-ngpProd-mthncptr'!AE70,'EPA-ngpProd-mthncptr'!AE70)*'EPA Methane Rules'!AE104,IF('Multipliers and Adjustments'!$B$58=TRUE,'IEA-ngpProd-mthncptr'!AE70,'EPA-ngpProd-mthncptr'!AE70))</f>
        <v>1838797744923.8274</v>
      </c>
      <c r="AF70">
        <f>IF('Country Selector'!$A$2="United States",IF('Multipliers and Adjustments'!$B$58=TRUE,'IEA-ngpProd-mthncptr'!AF70,'EPA-ngpProd-mthncptr'!AF70)*'EPA Methane Rules'!AF104,IF('Multipliers and Adjustments'!$B$58=TRUE,'IEA-ngpProd-mthncptr'!AF70,'EPA-ngpProd-mthncptr'!AF70))</f>
        <v>2451730326565.103</v>
      </c>
      <c r="AG70">
        <f>IF('Country Selector'!$A$2="United States",IF('Multipliers and Adjustments'!$B$58=TRUE,'IEA-ngpProd-mthncptr'!AG70,'EPA-ngpProd-mthncptr'!AG70)*'EPA Methane Rules'!AG104,IF('Multipliers and Adjustments'!$B$58=TRUE,'IEA-ngpProd-mthncptr'!AG70,'EPA-ngpProd-mthncptr'!AG70))</f>
        <v>3064662908206.3789</v>
      </c>
      <c r="AH70">
        <f>IF('Country Selector'!$A$2="United States",IF('Multipliers and Adjustments'!$B$58=TRUE,'IEA-ngpProd-mthncptr'!AH70,'EPA-ngpProd-mthncptr'!AH70)*'EPA Methane Rules'!AH104,IF('Multipliers and Adjustments'!$B$58=TRUE,'IEA-ngpProd-mthncptr'!AH70,'EPA-ngpProd-mthncptr'!AH70))</f>
        <v>2451730326565.103</v>
      </c>
      <c r="AI70">
        <f>IF('Country Selector'!$A$2="United States",IF('Multipliers and Adjustments'!$B$58=TRUE,'IEA-ngpProd-mthncptr'!AI70,'EPA-ngpProd-mthncptr'!AI70)*'EPA Methane Rules'!AI104,IF('Multipliers and Adjustments'!$B$58=TRUE,'IEA-ngpProd-mthncptr'!AI70,'EPA-ngpProd-mthncptr'!AI70))</f>
        <v>1838797744923.8274</v>
      </c>
      <c r="AJ70">
        <f>IF('Country Selector'!$A$2="United States",IF('Multipliers and Adjustments'!$B$58=TRUE,'IEA-ngpProd-mthncptr'!AJ70,'EPA-ngpProd-mthncptr'!AJ70)*'EPA Methane Rules'!AJ104,IF('Multipliers and Adjustments'!$B$58=TRUE,'IEA-ngpProd-mthncptr'!AJ70,'EPA-ngpProd-mthncptr'!AJ70))</f>
        <v>1225865163282.5515</v>
      </c>
      <c r="AK70">
        <f>IF('Country Selector'!$A$2="United States",IF('Multipliers and Adjustments'!$B$58=TRUE,'IEA-ngpProd-mthncptr'!AK70,'EPA-ngpProd-mthncptr'!AK70)*'EPA Methane Rules'!AK104,IF('Multipliers and Adjustments'!$B$58=TRUE,'IEA-ngpProd-mthncptr'!AK70,'EPA-ngpProd-mthncptr'!AK70))</f>
        <v>612932581641.27576</v>
      </c>
      <c r="AL70">
        <f>IF('Country Selector'!$A$2="United States",IF('Multipliers and Adjustments'!$B$58=TRUE,'IEA-ngpProd-mthncptr'!AL70,'EPA-ngpProd-mthncptr'!AL70)*'EPA Methane Rules'!AL104,IF('Multipliers and Adjustments'!$B$58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5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5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5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5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5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5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5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5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5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5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5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5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5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5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5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5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5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5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5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5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5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5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5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5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5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5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5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5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5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5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5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5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5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5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5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5,IF('Multipliers and Adjustments'!$B$58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06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06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06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06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06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06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06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06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06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06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06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06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06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06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06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06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06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06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06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06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06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06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06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06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06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06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06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06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06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06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06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06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06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06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06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06,IF('Multipliers and Adjustments'!$B$58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07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07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07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07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07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07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07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07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07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07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07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07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07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07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07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07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07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07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07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07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07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07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07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07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07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07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07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07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07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07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07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07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07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07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07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07,IF('Multipliers and Adjustments'!$B$58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08,IF('Multipliers and Adjustments'!$B$58=TRUE,'IEA-ngpProd-mthncptr'!C74,'EPA-ngpProd-mthncptr'!C74))</f>
        <v>4508453626636.9414</v>
      </c>
      <c r="D74">
        <f>IF('Country Selector'!$A$2="United States",IF('Multipliers and Adjustments'!$B$58=TRUE,'IEA-ngpProd-mthncptr'!D74,'EPA-ngpProd-mthncptr'!D74)*'EPA Methane Rules'!D108,IF('Multipliers and Adjustments'!$B$58=TRUE,'IEA-ngpProd-mthncptr'!D74,'EPA-ngpProd-mthncptr'!D74))</f>
        <v>4559427826675.126</v>
      </c>
      <c r="E74">
        <f>IF('Country Selector'!$A$2="United States",IF('Multipliers and Adjustments'!$B$58=TRUE,'IEA-ngpProd-mthncptr'!E74,'EPA-ngpProd-mthncptr'!E74)*'EPA Methane Rules'!E108,IF('Multipliers and Adjustments'!$B$58=TRUE,'IEA-ngpProd-mthncptr'!E74,'EPA-ngpProd-mthncptr'!E74))</f>
        <v>4610402026713.3086</v>
      </c>
      <c r="F74">
        <f>IF('Country Selector'!$A$2="United States",IF('Multipliers and Adjustments'!$B$58=TRUE,'IEA-ngpProd-mthncptr'!F74,'EPA-ngpProd-mthncptr'!F74)*'EPA Methane Rules'!F108,IF('Multipliers and Adjustments'!$B$58=TRUE,'IEA-ngpProd-mthncptr'!F74,'EPA-ngpProd-mthncptr'!F74))</f>
        <v>4661376226751.4932</v>
      </c>
      <c r="G74">
        <f>IF('Country Selector'!$A$2="United States",IF('Multipliers and Adjustments'!$B$58=TRUE,'IEA-ngpProd-mthncptr'!G74,'EPA-ngpProd-mthncptr'!G74)*'EPA Methane Rules'!G108,IF('Multipliers and Adjustments'!$B$58=TRUE,'IEA-ngpProd-mthncptr'!G74,'EPA-ngpProd-mthncptr'!G74))</f>
        <v>4712350426789.6777</v>
      </c>
      <c r="H74">
        <f>IF('Country Selector'!$A$2="United States",IF('Multipliers and Adjustments'!$B$58=TRUE,'IEA-ngpProd-mthncptr'!H74,'EPA-ngpProd-mthncptr'!H74)*'EPA Methane Rules'!H108,IF('Multipliers and Adjustments'!$B$58=TRUE,'IEA-ngpProd-mthncptr'!H74,'EPA-ngpProd-mthncptr'!H74))</f>
        <v>4763324626827.8623</v>
      </c>
      <c r="I74">
        <f>IF('Country Selector'!$A$2="United States",IF('Multipliers and Adjustments'!$B$58=TRUE,'IEA-ngpProd-mthncptr'!I74,'EPA-ngpProd-mthncptr'!I74)*'EPA Methane Rules'!I108,IF('Multipliers and Adjustments'!$B$58=TRUE,'IEA-ngpProd-mthncptr'!I74,'EPA-ngpProd-mthncptr'!I74))</f>
        <v>6499489251188.3174</v>
      </c>
      <c r="J74">
        <f>IF('Country Selector'!$A$2="United States",IF('Multipliers and Adjustments'!$B$58=TRUE,'IEA-ngpProd-mthncptr'!J74,'EPA-ngpProd-mthncptr'!J74)*'EPA Methane Rules'!J108,IF('Multipliers and Adjustments'!$B$58=TRUE,'IEA-ngpProd-mthncptr'!J74,'EPA-ngpProd-mthncptr'!J74))</f>
        <v>6642454806549.0508</v>
      </c>
      <c r="K74">
        <f>IF('Country Selector'!$A$2="United States",IF('Multipliers and Adjustments'!$B$58=TRUE,'IEA-ngpProd-mthncptr'!K74,'EPA-ngpProd-mthncptr'!K74)*'EPA Methane Rules'!K108,IF('Multipliers and Adjustments'!$B$58=TRUE,'IEA-ngpProd-mthncptr'!K74,'EPA-ngpProd-mthncptr'!K74))</f>
        <v>6785420361909.7822</v>
      </c>
      <c r="L74">
        <f>IF('Country Selector'!$A$2="United States",IF('Multipliers and Adjustments'!$B$58=TRUE,'IEA-ngpProd-mthncptr'!L74,'EPA-ngpProd-mthncptr'!L74)*'EPA Methane Rules'!L108,IF('Multipliers and Adjustments'!$B$58=TRUE,'IEA-ngpProd-mthncptr'!L74,'EPA-ngpProd-mthncptr'!L74))</f>
        <v>6928385917270.5146</v>
      </c>
      <c r="M74">
        <f>IF('Country Selector'!$A$2="United States",IF('Multipliers and Adjustments'!$B$58=TRUE,'IEA-ngpProd-mthncptr'!M74,'EPA-ngpProd-mthncptr'!M74)*'EPA Methane Rules'!M108,IF('Multipliers and Adjustments'!$B$58=TRUE,'IEA-ngpProd-mthncptr'!M74,'EPA-ngpProd-mthncptr'!M74))</f>
        <v>7071351472631.2471</v>
      </c>
      <c r="N74">
        <f>IF('Country Selector'!$A$2="United States",IF('Multipliers and Adjustments'!$B$58=TRUE,'IEA-ngpProd-mthncptr'!N74,'EPA-ngpProd-mthncptr'!N74)*'EPA Methane Rules'!N108,IF('Multipliers and Adjustments'!$B$58=TRUE,'IEA-ngpProd-mthncptr'!N74,'EPA-ngpProd-mthncptr'!N74))</f>
        <v>7211794240092.9551</v>
      </c>
      <c r="O74">
        <f>IF('Country Selector'!$A$2="United States",IF('Multipliers and Adjustments'!$B$58=TRUE,'IEA-ngpProd-mthncptr'!O74,'EPA-ngpProd-mthncptr'!O74)*'EPA Methane Rules'!O108,IF('Multipliers and Adjustments'!$B$58=TRUE,'IEA-ngpProd-mthncptr'!O74,'EPA-ngpProd-mthncptr'!O74))</f>
        <v>7352237007554.6641</v>
      </c>
      <c r="P74">
        <f>IF('Country Selector'!$A$2="United States",IF('Multipliers and Adjustments'!$B$58=TRUE,'IEA-ngpProd-mthncptr'!P74,'EPA-ngpProd-mthncptr'!P74)*'EPA Methane Rules'!P108,IF('Multipliers and Adjustments'!$B$58=TRUE,'IEA-ngpProd-mthncptr'!P74,'EPA-ngpProd-mthncptr'!P74))</f>
        <v>7492679775016.3721</v>
      </c>
      <c r="Q74">
        <f>IF('Country Selector'!$A$2="United States",IF('Multipliers and Adjustments'!$B$58=TRUE,'IEA-ngpProd-mthncptr'!Q74,'EPA-ngpProd-mthncptr'!Q74)*'EPA Methane Rules'!Q108,IF('Multipliers and Adjustments'!$B$58=TRUE,'IEA-ngpProd-mthncptr'!Q74,'EPA-ngpProd-mthncptr'!Q74))</f>
        <v>7633122542478.0801</v>
      </c>
      <c r="R74">
        <f>IF('Country Selector'!$A$2="United States",IF('Multipliers and Adjustments'!$B$58=TRUE,'IEA-ngpProd-mthncptr'!R74,'EPA-ngpProd-mthncptr'!R74)*'EPA Methane Rules'!R108,IF('Multipliers and Adjustments'!$B$58=TRUE,'IEA-ngpProd-mthncptr'!R74,'EPA-ngpProd-mthncptr'!R74))</f>
        <v>7773565309939.7891</v>
      </c>
      <c r="S74">
        <f>IF('Country Selector'!$A$2="United States",IF('Multipliers and Adjustments'!$B$58=TRUE,'IEA-ngpProd-mthncptr'!S74,'EPA-ngpProd-mthncptr'!S74)*'EPA Methane Rules'!S108,IF('Multipliers and Adjustments'!$B$58=TRUE,'IEA-ngpProd-mthncptr'!S74,'EPA-ngpProd-mthncptr'!S74))</f>
        <v>7997592090678.4785</v>
      </c>
      <c r="T74">
        <f>IF('Country Selector'!$A$2="United States",IF('Multipliers and Adjustments'!$B$58=TRUE,'IEA-ngpProd-mthncptr'!T74,'EPA-ngpProd-mthncptr'!T74)*'EPA Methane Rules'!T108,IF('Multipliers and Adjustments'!$B$58=TRUE,'IEA-ngpProd-mthncptr'!T74,'EPA-ngpProd-mthncptr'!T74))</f>
        <v>8221618871417.167</v>
      </c>
      <c r="U74">
        <f>IF('Country Selector'!$A$2="United States",IF('Multipliers and Adjustments'!$B$58=TRUE,'IEA-ngpProd-mthncptr'!U74,'EPA-ngpProd-mthncptr'!U74)*'EPA Methane Rules'!U108,IF('Multipliers and Adjustments'!$B$58=TRUE,'IEA-ngpProd-mthncptr'!U74,'EPA-ngpProd-mthncptr'!U74))</f>
        <v>8445645652155.8555</v>
      </c>
      <c r="V74">
        <f>IF('Country Selector'!$A$2="United States",IF('Multipliers and Adjustments'!$B$58=TRUE,'IEA-ngpProd-mthncptr'!V74,'EPA-ngpProd-mthncptr'!V74)*'EPA Methane Rules'!V108,IF('Multipliers and Adjustments'!$B$58=TRUE,'IEA-ngpProd-mthncptr'!V74,'EPA-ngpProd-mthncptr'!V74))</f>
        <v>8669672432894.5449</v>
      </c>
      <c r="W74">
        <f>IF('Country Selector'!$A$2="United States",IF('Multipliers and Adjustments'!$B$58=TRUE,'IEA-ngpProd-mthncptr'!W74,'EPA-ngpProd-mthncptr'!W74)*'EPA Methane Rules'!W108,IF('Multipliers and Adjustments'!$B$58=TRUE,'IEA-ngpProd-mthncptr'!W74,'EPA-ngpProd-mthncptr'!W74))</f>
        <v>8893699213633.2344</v>
      </c>
      <c r="X74">
        <f>IF('Country Selector'!$A$2="United States",IF('Multipliers and Adjustments'!$B$58=TRUE,'IEA-ngpProd-mthncptr'!X74,'EPA-ngpProd-mthncptr'!X74)*'EPA Methane Rules'!X108,IF('Multipliers and Adjustments'!$B$58=TRUE,'IEA-ngpProd-mthncptr'!X74,'EPA-ngpProd-mthncptr'!X74))</f>
        <v>9100724843799.9668</v>
      </c>
      <c r="Y74">
        <f>IF('Country Selector'!$A$2="United States",IF('Multipliers and Adjustments'!$B$58=TRUE,'IEA-ngpProd-mthncptr'!Y74,'EPA-ngpProd-mthncptr'!Y74)*'EPA Methane Rules'!Y108,IF('Multipliers and Adjustments'!$B$58=TRUE,'IEA-ngpProd-mthncptr'!Y74,'EPA-ngpProd-mthncptr'!Y74))</f>
        <v>9307750473966.6973</v>
      </c>
      <c r="Z74">
        <f>IF('Country Selector'!$A$2="United States",IF('Multipliers and Adjustments'!$B$58=TRUE,'IEA-ngpProd-mthncptr'!Z74,'EPA-ngpProd-mthncptr'!Z74)*'EPA Methane Rules'!Z108,IF('Multipliers and Adjustments'!$B$58=TRUE,'IEA-ngpProd-mthncptr'!Z74,'EPA-ngpProd-mthncptr'!Z74))</f>
        <v>9514776104133.4277</v>
      </c>
      <c r="AA74">
        <f>IF('Country Selector'!$A$2="United States",IF('Multipliers and Adjustments'!$B$58=TRUE,'IEA-ngpProd-mthncptr'!AA74,'EPA-ngpProd-mthncptr'!AA74)*'EPA Methane Rules'!AA108,IF('Multipliers and Adjustments'!$B$58=TRUE,'IEA-ngpProd-mthncptr'!AA74,'EPA-ngpProd-mthncptr'!AA74))</f>
        <v>9721801734300.1602</v>
      </c>
      <c r="AB74">
        <f>IF('Country Selector'!$A$2="United States",IF('Multipliers and Adjustments'!$B$58=TRUE,'IEA-ngpProd-mthncptr'!AB74,'EPA-ngpProd-mthncptr'!AB74)*'EPA Methane Rules'!AB108,IF('Multipliers and Adjustments'!$B$58=TRUE,'IEA-ngpProd-mthncptr'!AB74,'EPA-ngpProd-mthncptr'!AB74))</f>
        <v>9928827364466.8906</v>
      </c>
      <c r="AC74">
        <f>IF('Country Selector'!$A$2="United States",IF('Multipliers and Adjustments'!$B$58=TRUE,'IEA-ngpProd-mthncptr'!AC74,'EPA-ngpProd-mthncptr'!AC74)*'EPA Methane Rules'!AC108,IF('Multipliers and Adjustments'!$B$58=TRUE,'IEA-ngpProd-mthncptr'!AC74,'EPA-ngpProd-mthncptr'!AC74))</f>
        <v>9544434083006.7754</v>
      </c>
      <c r="AD74">
        <f>IF('Country Selector'!$A$2="United States",IF('Multipliers and Adjustments'!$B$58=TRUE,'IEA-ngpProd-mthncptr'!AD74,'EPA-ngpProd-mthncptr'!AD74)*'EPA Methane Rules'!AD108,IF('Multipliers and Adjustments'!$B$58=TRUE,'IEA-ngpProd-mthncptr'!AD74,'EPA-ngpProd-mthncptr'!AD74))</f>
        <v>9160040801546.6582</v>
      </c>
      <c r="AE74">
        <f>IF('Country Selector'!$A$2="United States",IF('Multipliers and Adjustments'!$B$58=TRUE,'IEA-ngpProd-mthncptr'!AE74,'EPA-ngpProd-mthncptr'!AE74)*'EPA Methane Rules'!AE108,IF('Multipliers and Adjustments'!$B$58=TRUE,'IEA-ngpProd-mthncptr'!AE74,'EPA-ngpProd-mthncptr'!AE74))</f>
        <v>8775647520086.5439</v>
      </c>
      <c r="AF74">
        <f>IF('Country Selector'!$A$2="United States",IF('Multipliers and Adjustments'!$B$58=TRUE,'IEA-ngpProd-mthncptr'!AF74,'EPA-ngpProd-mthncptr'!AF74)*'EPA Methane Rules'!AF108,IF('Multipliers and Adjustments'!$B$58=TRUE,'IEA-ngpProd-mthncptr'!AF74,'EPA-ngpProd-mthncptr'!AF74))</f>
        <v>8391254238626.4268</v>
      </c>
      <c r="AG74">
        <f>IF('Country Selector'!$A$2="United States",IF('Multipliers and Adjustments'!$B$58=TRUE,'IEA-ngpProd-mthncptr'!AG74,'EPA-ngpProd-mthncptr'!AG74)*'EPA Methane Rules'!AG108,IF('Multipliers and Adjustments'!$B$58=TRUE,'IEA-ngpProd-mthncptr'!AG74,'EPA-ngpProd-mthncptr'!AG74))</f>
        <v>8006860957166.3125</v>
      </c>
      <c r="AH74">
        <f>IF('Country Selector'!$A$2="United States",IF('Multipliers and Adjustments'!$B$58=TRUE,'IEA-ngpProd-mthncptr'!AH74,'EPA-ngpProd-mthncptr'!AH74)*'EPA Methane Rules'!AH108,IF('Multipliers and Adjustments'!$B$58=TRUE,'IEA-ngpProd-mthncptr'!AH74,'EPA-ngpProd-mthncptr'!AH74))</f>
        <v>8132749564592.9629</v>
      </c>
      <c r="AI74">
        <f>IF('Country Selector'!$A$2="United States",IF('Multipliers and Adjustments'!$B$58=TRUE,'IEA-ngpProd-mthncptr'!AI74,'EPA-ngpProd-mthncptr'!AI74)*'EPA Methane Rules'!AI108,IF('Multipliers and Adjustments'!$B$58=TRUE,'IEA-ngpProd-mthncptr'!AI74,'EPA-ngpProd-mthncptr'!AI74))</f>
        <v>8258638172019.6172</v>
      </c>
      <c r="AJ74">
        <f>IF('Country Selector'!$A$2="United States",IF('Multipliers and Adjustments'!$B$58=TRUE,'IEA-ngpProd-mthncptr'!AJ74,'EPA-ngpProd-mthncptr'!AJ74)*'EPA Methane Rules'!AJ108,IF('Multipliers and Adjustments'!$B$58=TRUE,'IEA-ngpProd-mthncptr'!AJ74,'EPA-ngpProd-mthncptr'!AJ74))</f>
        <v>8384526779446.2686</v>
      </c>
      <c r="AK74">
        <f>IF('Country Selector'!$A$2="United States",IF('Multipliers and Adjustments'!$B$58=TRUE,'IEA-ngpProd-mthncptr'!AK74,'EPA-ngpProd-mthncptr'!AK74)*'EPA Methane Rules'!AK108,IF('Multipliers and Adjustments'!$B$58=TRUE,'IEA-ngpProd-mthncptr'!AK74,'EPA-ngpProd-mthncptr'!AK74))</f>
        <v>8510415386872.9209</v>
      </c>
      <c r="AL74">
        <f>IF('Country Selector'!$A$2="United States",IF('Multipliers and Adjustments'!$B$58=TRUE,'IEA-ngpProd-mthncptr'!AL74,'EPA-ngpProd-mthncptr'!AL74)*'EPA Methane Rules'!AL108,IF('Multipliers and Adjustments'!$B$58=TRUE,'IEA-ngpProd-mthncptr'!AL74,'EPA-ngpProd-mthncptr'!AL74))</f>
        <v>8636303994299.5742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opLeftCell="A52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3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3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3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3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3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3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3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3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3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3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3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3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3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3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3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3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3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3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3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3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3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3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3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3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3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3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3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3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3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3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3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3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3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3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3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3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4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4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4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4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4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4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4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4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4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4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4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4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4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4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4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4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4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4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4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4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4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4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4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4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4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4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4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4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4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4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4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4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4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4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4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4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5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5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5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5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5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5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5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5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5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5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5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5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5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5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5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5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5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5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5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5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5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5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5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5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5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5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5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5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5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5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5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5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5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5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5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5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16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16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16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16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16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16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16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16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16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16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16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16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16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16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16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16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16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16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16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16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16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16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16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16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16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16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16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16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16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16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16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16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16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16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16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16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17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17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17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17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17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17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17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17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17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17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17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17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17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17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17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17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17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17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17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17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17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17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17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17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17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17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17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17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17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17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17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17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17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17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17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17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18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18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18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18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18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18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18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18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18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18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18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18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18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18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18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18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18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18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18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18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18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18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18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18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18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18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18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18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18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18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18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18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18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18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18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18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19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19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19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19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19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19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19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19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19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19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19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19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19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19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19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19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19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19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19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19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19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19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19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19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19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19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19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19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19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19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19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19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19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19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19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19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0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0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0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0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0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0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0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0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0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0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0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0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0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0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0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0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0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0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0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0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0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0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0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0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0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0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0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0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0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0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0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0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0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0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0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0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1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1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1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1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1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1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1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1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1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1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1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1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1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1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1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1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1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1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1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1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1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1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1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1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1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1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1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1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1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1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1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1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1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1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1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1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2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2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2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2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2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2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2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2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2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2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2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2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2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2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2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2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2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2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2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2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2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2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2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2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2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2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2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2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2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2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2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2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2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2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2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2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3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3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3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3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3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3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3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3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3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3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3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3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3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3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3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3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3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3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3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3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3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3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3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3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3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3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3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3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3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3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3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3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3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3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3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3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4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4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4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4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4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4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4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4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4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4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4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4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4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4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4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4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4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4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4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4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4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4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4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4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4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4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4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4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4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4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4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4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4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4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4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4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5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5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5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5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5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5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5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5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5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5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5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5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5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5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5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5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5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5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5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5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5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5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5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5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5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5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5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5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5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5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5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5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5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5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5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5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26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26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26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26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26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26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26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26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26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26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26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26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26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26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26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26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26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26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26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26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26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26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26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26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26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26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26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26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26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26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26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26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26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26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26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26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27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27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27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27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27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27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27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27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27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27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27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27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27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27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27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27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27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27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27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27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27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27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27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27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27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27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27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27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27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27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27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27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27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27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27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27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28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28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28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28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28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28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28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28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28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28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28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28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28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28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28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28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28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28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28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28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28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28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28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28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28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28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28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28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28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28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28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28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28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28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28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28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29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29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29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29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29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29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29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29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29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29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29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29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29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29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29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29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29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29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29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29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29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29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29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29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29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29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29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29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29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29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29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29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29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29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29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29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0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0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0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0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0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0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0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0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0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0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0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0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0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0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0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0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0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0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0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0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0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0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0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0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0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0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0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0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0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0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0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0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0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0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0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0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1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1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1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1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1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1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1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1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1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1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1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1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1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1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1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1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1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1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1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1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1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1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1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1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1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1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1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1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1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1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1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1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1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1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1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1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2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2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2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2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2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2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2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2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2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2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2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2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2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2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2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2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2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2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2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2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2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2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2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2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2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2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2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2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2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2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2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2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2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2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2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2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3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3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3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3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3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3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3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3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3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3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3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3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3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3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3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3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3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3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3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3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3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3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3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3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3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3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3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3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3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3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3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3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3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3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3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3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4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4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4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4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4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4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4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4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4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4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4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4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4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4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4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4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4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4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4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4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4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4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4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4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4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4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4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4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4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4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4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4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4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4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4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4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5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5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5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5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5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5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5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5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5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5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5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5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5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5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5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5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5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5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5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5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5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5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5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5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5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5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5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5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5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5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5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5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5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5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5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5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36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36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36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36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36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36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36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36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36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36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36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36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36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36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36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36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36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36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36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36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36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36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36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36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36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36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36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36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36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36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36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36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36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36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36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36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37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37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37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37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37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37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37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37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37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37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37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37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37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37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37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37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37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37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37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37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37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37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37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37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37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37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37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37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37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37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37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37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37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37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37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37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38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38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38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38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38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38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38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38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38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38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38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38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38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38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38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38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38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38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38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38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38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38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38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38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38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38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38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38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38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38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38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38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38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38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38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38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39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39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39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39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39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39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39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39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39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39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39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39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39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39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39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39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39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39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39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39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39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39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39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39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39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39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39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39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39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39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39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39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39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39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39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39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0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0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0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0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0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0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0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0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0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0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0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0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0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0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0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0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0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0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0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0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0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0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0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0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0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0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0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0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0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0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0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0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0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0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0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0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1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1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1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1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1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1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1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1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1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1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1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1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1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1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1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1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1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1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1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1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1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1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1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1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1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1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1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1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1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1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1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1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1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1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1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1,IF('Multipliers and Adjustments'!$B$58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2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2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2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2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2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2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2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2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2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2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2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2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2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2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2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2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2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2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2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2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2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2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2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2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2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2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2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2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2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2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2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2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2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2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2,IF('Multipliers and Adjustments'!$B$58=TRUE,'IEA-ngpPrcsTnD-mthncptr'!AK32,'EPA-ngpPrcsTnD-mthncptr'!AK32))</f>
        <v>0</v>
      </c>
      <c r="AL32">
        <f>IF('Country Selector'!$A$2="United States",IF('Multipliers and Adjustments'!$B$58=TRUE,'IEA-ngpPrcsTnD-mthncptr'!AL32,'EPA-ngpPrcsTnD-mthncptr'!AL32)*'EPA Methane Rules'!AL142,IF('Multipliers and Adjustments'!$B$58=TRUE,'IEA-ngpPrcsTnD-mthncptr'!AL32,'EPA-ngpPrcsTn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3,IF('Multipliers and Adjustments'!$B$58=TRUE,'IEA-ngpPrcsTnD-mthncptr'!C33,'EPA-ngpPrcsTnD-mthncptr'!C33))</f>
        <v>0</v>
      </c>
      <c r="D33">
        <f>IF('Country Selector'!$A$2="United States",IF('Multipliers and Adjustments'!$B$58=TRUE,'IEA-ngpPrcsTnD-mthncptr'!D33,'EPA-ngpPrcsTnD-mthncptr'!D33)*'EPA Methane Rules'!D143,IF('Multipliers and Adjustments'!$B$58=TRUE,'IEA-ngpPrcsTnD-mthncptr'!D33,'EPA-ngpPrcsTnD-mthncptr'!D33))</f>
        <v>0</v>
      </c>
      <c r="E33">
        <f>IF('Country Selector'!$A$2="United States",IF('Multipliers and Adjustments'!$B$58=TRUE,'IEA-ngpPrcsTnD-mthncptr'!E33,'EPA-ngpPrcsTnD-mthncptr'!E33)*'EPA Methane Rules'!E143,IF('Multipliers and Adjustments'!$B$58=TRUE,'IEA-ngpPrcsTnD-mthncptr'!E33,'EPA-ngpPrcsTnD-mthncptr'!E33))</f>
        <v>0</v>
      </c>
      <c r="F33">
        <f>IF('Country Selector'!$A$2="United States",IF('Multipliers and Adjustments'!$B$58=TRUE,'IEA-ngpPrcsTnD-mthncptr'!F33,'EPA-ngpPrcsTnD-mthncptr'!F33)*'EPA Methane Rules'!F143,IF('Multipliers and Adjustments'!$B$58=TRUE,'IEA-ngpPrcsTnD-mthncptr'!F33,'EPA-ngpPrcsTnD-mthncptr'!F33))</f>
        <v>0</v>
      </c>
      <c r="G33">
        <f>IF('Country Selector'!$A$2="United States",IF('Multipliers and Adjustments'!$B$58=TRUE,'IEA-ngpPrcsTnD-mthncptr'!G33,'EPA-ngpPrcsTnD-mthncptr'!G33)*'EPA Methane Rules'!G143,IF('Multipliers and Adjustments'!$B$58=TRUE,'IEA-ngpPrcsTnD-mthncptr'!G33,'EPA-ngpPrcsTnD-mthncptr'!G33))</f>
        <v>0</v>
      </c>
      <c r="H33">
        <f>IF('Country Selector'!$A$2="United States",IF('Multipliers and Adjustments'!$B$58=TRUE,'IEA-ngpPrcsTnD-mthncptr'!H33,'EPA-ngpPrcsTnD-mthncptr'!H33)*'EPA Methane Rules'!H143,IF('Multipliers and Adjustments'!$B$58=TRUE,'IEA-ngpPrcsTnD-mthncptr'!H33,'EPA-ngpPrcsTnD-mthncptr'!H33))</f>
        <v>0</v>
      </c>
      <c r="I33">
        <f>IF('Country Selector'!$A$2="United States",IF('Multipliers and Adjustments'!$B$58=TRUE,'IEA-ngpPrcsTnD-mthncptr'!I33,'EPA-ngpPrcsTnD-mthncptr'!I33)*'EPA Methane Rules'!I143,IF('Multipliers and Adjustments'!$B$58=TRUE,'IEA-ngpPrcsTnD-mthncptr'!I33,'EPA-ngpPrcsTnD-mthncptr'!I33))</f>
        <v>0</v>
      </c>
      <c r="J33">
        <f>IF('Country Selector'!$A$2="United States",IF('Multipliers and Adjustments'!$B$58=TRUE,'IEA-ngpPrcsTnD-mthncptr'!J33,'EPA-ngpPrcsTnD-mthncptr'!J33)*'EPA Methane Rules'!J143,IF('Multipliers and Adjustments'!$B$58=TRUE,'IEA-ngpPrcsTnD-mthncptr'!J33,'EPA-ngpPrcsTnD-mthncptr'!J33))</f>
        <v>0</v>
      </c>
      <c r="K33">
        <f>IF('Country Selector'!$A$2="United States",IF('Multipliers and Adjustments'!$B$58=TRUE,'IEA-ngpPrcsTnD-mthncptr'!K33,'EPA-ngpPrcsTnD-mthncptr'!K33)*'EPA Methane Rules'!K143,IF('Multipliers and Adjustments'!$B$58=TRUE,'IEA-ngpPrcsTnD-mthncptr'!K33,'EPA-ngpPrcsTnD-mthncptr'!K33))</f>
        <v>0</v>
      </c>
      <c r="L33">
        <f>IF('Country Selector'!$A$2="United States",IF('Multipliers and Adjustments'!$B$58=TRUE,'IEA-ngpPrcsTnD-mthncptr'!L33,'EPA-ngpPrcsTnD-mthncptr'!L33)*'EPA Methane Rules'!L143,IF('Multipliers and Adjustments'!$B$58=TRUE,'IEA-ngpPrcsTnD-mthncptr'!L33,'EPA-ngpPrcsTnD-mthncptr'!L33))</f>
        <v>0</v>
      </c>
      <c r="M33">
        <f>IF('Country Selector'!$A$2="United States",IF('Multipliers and Adjustments'!$B$58=TRUE,'IEA-ngpPrcsTnD-mthncptr'!M33,'EPA-ngpPrcsTnD-mthncptr'!M33)*'EPA Methane Rules'!M143,IF('Multipliers and Adjustments'!$B$58=TRUE,'IEA-ngpPrcsTnD-mthncptr'!M33,'EPA-ngpPrcsTnD-mthncptr'!M33))</f>
        <v>0</v>
      </c>
      <c r="N33">
        <f>IF('Country Selector'!$A$2="United States",IF('Multipliers and Adjustments'!$B$58=TRUE,'IEA-ngpPrcsTnD-mthncptr'!N33,'EPA-ngpPrcsTnD-mthncptr'!N33)*'EPA Methane Rules'!N143,IF('Multipliers and Adjustments'!$B$58=TRUE,'IEA-ngpPrcsTnD-mthncptr'!N33,'EPA-ngpPrcsTnD-mthncptr'!N33))</f>
        <v>0</v>
      </c>
      <c r="O33">
        <f>IF('Country Selector'!$A$2="United States",IF('Multipliers and Adjustments'!$B$58=TRUE,'IEA-ngpPrcsTnD-mthncptr'!O33,'EPA-ngpPrcsTnD-mthncptr'!O33)*'EPA Methane Rules'!O143,IF('Multipliers and Adjustments'!$B$58=TRUE,'IEA-ngpPrcsTnD-mthncptr'!O33,'EPA-ngpPrcsTnD-mthncptr'!O33))</f>
        <v>0</v>
      </c>
      <c r="P33">
        <f>IF('Country Selector'!$A$2="United States",IF('Multipliers and Adjustments'!$B$58=TRUE,'IEA-ngpPrcsTnD-mthncptr'!P33,'EPA-ngpPrcsTnD-mthncptr'!P33)*'EPA Methane Rules'!P143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3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3,IF('Multipliers and Adjustments'!$B$58=TRUE,'IEA-ngpPrcsTnD-mthncptr'!R33,'EPA-ngpPrcsTnD-mthncptr'!R33))</f>
        <v>0</v>
      </c>
      <c r="S33">
        <f>IF('Country Selector'!$A$2="United States",IF('Multipliers and Adjustments'!$B$58=TRUE,'IEA-ngpPrcsTnD-mthncptr'!S33,'EPA-ngpPrcsTnD-mthncptr'!S33)*'EPA Methane Rules'!S143,IF('Multipliers and Adjustments'!$B$58=TRUE,'IEA-ngpPrcsTnD-mthncptr'!S33,'EPA-ngpPrcsTnD-mthncptr'!S33))</f>
        <v>0</v>
      </c>
      <c r="T33">
        <f>IF('Country Selector'!$A$2="United States",IF('Multipliers and Adjustments'!$B$58=TRUE,'IEA-ngpPrcsTnD-mthncptr'!T33,'EPA-ngpPrcsTnD-mthncptr'!T33)*'EPA Methane Rules'!T143,IF('Multipliers and Adjustments'!$B$58=TRUE,'IEA-ngpPrcsTnD-mthncptr'!T33,'EPA-ngpPrcsTnD-mthncptr'!T33))</f>
        <v>0</v>
      </c>
      <c r="U33">
        <f>IF('Country Selector'!$A$2="United States",IF('Multipliers and Adjustments'!$B$58=TRUE,'IEA-ngpPrcsTnD-mthncptr'!U33,'EPA-ngpPrcsTnD-mthncptr'!U33)*'EPA Methane Rules'!U143,IF('Multipliers and Adjustments'!$B$58=TRUE,'IEA-ngpPrcsTnD-mthncptr'!U33,'EPA-ngpPrcsTnD-mthncptr'!U33))</f>
        <v>0</v>
      </c>
      <c r="V33">
        <f>IF('Country Selector'!$A$2="United States",IF('Multipliers and Adjustments'!$B$58=TRUE,'IEA-ngpPrcsTnD-mthncptr'!V33,'EPA-ngpPrcsTnD-mthncptr'!V33)*'EPA Methane Rules'!V143,IF('Multipliers and Adjustments'!$B$58=TRUE,'IEA-ngpPrcsTnD-mthncptr'!V33,'EPA-ngpPrcsTnD-mthncptr'!V33))</f>
        <v>0</v>
      </c>
      <c r="W33">
        <f>IF('Country Selector'!$A$2="United States",IF('Multipliers and Adjustments'!$B$58=TRUE,'IEA-ngpPrcsTnD-mthncptr'!W33,'EPA-ngpPrcsTnD-mthncptr'!W33)*'EPA Methane Rules'!W143,IF('Multipliers and Adjustments'!$B$58=TRUE,'IEA-ngpPrcsTnD-mthncptr'!W33,'EPA-ngpPrcsTnD-mthncptr'!W33))</f>
        <v>0</v>
      </c>
      <c r="X33">
        <f>IF('Country Selector'!$A$2="United States",IF('Multipliers and Adjustments'!$B$58=TRUE,'IEA-ngpPrcsTnD-mthncptr'!X33,'EPA-ngpPrcsTnD-mthncptr'!X33)*'EPA Methane Rules'!X143,IF('Multipliers and Adjustments'!$B$58=TRUE,'IEA-ngpPrcsTnD-mthncptr'!X33,'EPA-ngpPrcsTnD-mthncptr'!X33))</f>
        <v>0</v>
      </c>
      <c r="Y33">
        <f>IF('Country Selector'!$A$2="United States",IF('Multipliers and Adjustments'!$B$58=TRUE,'IEA-ngpPrcsTnD-mthncptr'!Y33,'EPA-ngpPrcsTnD-mthncptr'!Y33)*'EPA Methane Rules'!Y143,IF('Multipliers and Adjustments'!$B$58=TRUE,'IEA-ngpPrcsTnD-mthncptr'!Y33,'EPA-ngpPrcsTnD-mthncptr'!Y33))</f>
        <v>0</v>
      </c>
      <c r="Z33">
        <f>IF('Country Selector'!$A$2="United States",IF('Multipliers and Adjustments'!$B$58=TRUE,'IEA-ngpPrcsTnD-mthncptr'!Z33,'EPA-ngpPrcsTnD-mthncptr'!Z33)*'EPA Methane Rules'!Z143,IF('Multipliers and Adjustments'!$B$58=TRUE,'IEA-ngpPrcsTnD-mthncptr'!Z33,'EPA-ngpPrcsTnD-mthncptr'!Z33))</f>
        <v>0</v>
      </c>
      <c r="AA33">
        <f>IF('Country Selector'!$A$2="United States",IF('Multipliers and Adjustments'!$B$58=TRUE,'IEA-ngpPrcsTnD-mthncptr'!AA33,'EPA-ngpPrcsTnD-mthncptr'!AA33)*'EPA Methane Rules'!AA143,IF('Multipliers and Adjustments'!$B$58=TRUE,'IEA-ngpPrcsTnD-mthncptr'!AA33,'EPA-ngpPrcsTnD-mthncptr'!AA33))</f>
        <v>0</v>
      </c>
      <c r="AB33">
        <f>IF('Country Selector'!$A$2="United States",IF('Multipliers and Adjustments'!$B$58=TRUE,'IEA-ngpPrcsTnD-mthncptr'!AB33,'EPA-ngpPrcsTnD-mthncptr'!AB33)*'EPA Methane Rules'!AB143,IF('Multipliers and Adjustments'!$B$58=TRUE,'IEA-ngpPrcsTnD-mthncptr'!AB33,'EPA-ngpPrcsTnD-mthncptr'!AB33))</f>
        <v>0</v>
      </c>
      <c r="AC33">
        <f>IF('Country Selector'!$A$2="United States",IF('Multipliers and Adjustments'!$B$58=TRUE,'IEA-ngpPrcsTnD-mthncptr'!AC33,'EPA-ngpPrcsTnD-mthncptr'!AC33)*'EPA Methane Rules'!AC143,IF('Multipliers and Adjustments'!$B$58=TRUE,'IEA-ngpPrcsTnD-mthncptr'!AC33,'EPA-ngpPrcsTnD-mthncptr'!AC33))</f>
        <v>0</v>
      </c>
      <c r="AD33">
        <f>IF('Country Selector'!$A$2="United States",IF('Multipliers and Adjustments'!$B$58=TRUE,'IEA-ngpPrcsTnD-mthncptr'!AD33,'EPA-ngpPrcsTnD-mthncptr'!AD33)*'EPA Methane Rules'!AD143,IF('Multipliers and Adjustments'!$B$58=TRUE,'IEA-ngpPrcsTnD-mthncptr'!AD33,'EPA-ngpPrcsTnD-mthncptr'!AD33))</f>
        <v>0</v>
      </c>
      <c r="AE33">
        <f>IF('Country Selector'!$A$2="United States",IF('Multipliers and Adjustments'!$B$58=TRUE,'IEA-ngpPrcsTnD-mthncptr'!AE33,'EPA-ngpPrcsTnD-mthncptr'!AE33)*'EPA Methane Rules'!AE143,IF('Multipliers and Adjustments'!$B$58=TRUE,'IEA-ngpPrcsTnD-mthncptr'!AE33,'EPA-ngpPrcsTnD-mthncptr'!AE33))</f>
        <v>0</v>
      </c>
      <c r="AF33">
        <f>IF('Country Selector'!$A$2="United States",IF('Multipliers and Adjustments'!$B$58=TRUE,'IEA-ngpPrcsTnD-mthncptr'!AF33,'EPA-ngpPrcsTnD-mthncptr'!AF33)*'EPA Methane Rules'!AF143,IF('Multipliers and Adjustments'!$B$58=TRUE,'IEA-ngpPrcsTnD-mthncptr'!AF33,'EPA-ngpPrcsTnD-mthncptr'!AF33))</f>
        <v>0</v>
      </c>
      <c r="AG33">
        <f>IF('Country Selector'!$A$2="United States",IF('Multipliers and Adjustments'!$B$58=TRUE,'IEA-ngpPrcsTnD-mthncptr'!AG33,'EPA-ngpPrcsTnD-mthncptr'!AG33)*'EPA Methane Rules'!AG143,IF('Multipliers and Adjustments'!$B$58=TRUE,'IEA-ngpPrcsTnD-mthncptr'!AG33,'EPA-ngpPrcsTnD-mthncptr'!AG33))</f>
        <v>0</v>
      </c>
      <c r="AH33">
        <f>IF('Country Selector'!$A$2="United States",IF('Multipliers and Adjustments'!$B$58=TRUE,'IEA-ngpPrcsTnD-mthncptr'!AH33,'EPA-ngpPrcsTnD-mthncptr'!AH33)*'EPA Methane Rules'!AH143,IF('Multipliers and Adjustments'!$B$58=TRUE,'IEA-ngpPrcsTnD-mthncptr'!AH33,'EPA-ngpPrcsTnD-mthncptr'!AH33))</f>
        <v>0</v>
      </c>
      <c r="AI33">
        <f>IF('Country Selector'!$A$2="United States",IF('Multipliers and Adjustments'!$B$58=TRUE,'IEA-ngpPrcsTnD-mthncptr'!AI33,'EPA-ngpPrcsTnD-mthncptr'!AI33)*'EPA Methane Rules'!AI143,IF('Multipliers and Adjustments'!$B$58=TRUE,'IEA-ngpPrcsTnD-mthncptr'!AI33,'EPA-ngpPrcsTnD-mthncptr'!AI33))</f>
        <v>0</v>
      </c>
      <c r="AJ33">
        <f>IF('Country Selector'!$A$2="United States",IF('Multipliers and Adjustments'!$B$58=TRUE,'IEA-ngpPrcsTnD-mthncptr'!AJ33,'EPA-ngpPrcsTnD-mthncptr'!AJ33)*'EPA Methane Rules'!AJ143,IF('Multipliers and Adjustments'!$B$58=TRUE,'IEA-ngpPrcsTnD-mthncptr'!AJ33,'EPA-ngpPrcsTnD-mthncptr'!AJ33))</f>
        <v>0</v>
      </c>
      <c r="AK33">
        <f>IF('Country Selector'!$A$2="United States",IF('Multipliers and Adjustments'!$B$58=TRUE,'IEA-ngpPrcsTnD-mthncptr'!AK33,'EPA-ngpPrcsTnD-mthncptr'!AK33)*'EPA Methane Rules'!AK143,IF('Multipliers and Adjustments'!$B$58=TRUE,'IEA-ngpPrcsTnD-mthncptr'!AK33,'EPA-ngpPrcsTnD-mthncptr'!AK33))</f>
        <v>0</v>
      </c>
      <c r="AL33">
        <f>IF('Country Selector'!$A$2="United States",IF('Multipliers and Adjustments'!$B$58=TRUE,'IEA-ngpPrcsTnD-mthncptr'!AL33,'EPA-ngpPrcsTnD-mthncptr'!AL33)*'EPA Methane Rules'!AL143,IF('Multipliers and Adjustments'!$B$58=TRUE,'IEA-ngpPrcsTnD-mthncptr'!AL33,'EPA-ngpPrcsTn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4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4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4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4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4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4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4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4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4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4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4,IF('Multipliers and Adjustments'!$B$58=TRUE,'IEA-ngpPrcsTnD-mthncptr'!M34,'EPA-ngpPrcsTnD-mthncptr'!M34))</f>
        <v>0</v>
      </c>
      <c r="N34">
        <f>IF('Country Selector'!$A$2="United States",IF('Multipliers and Adjustments'!$B$58=TRUE,'IEA-ngpPrcsTnD-mthncptr'!N34,'EPA-ngpPrcsTnD-mthncptr'!N34)*'EPA Methane Rules'!N144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4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4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4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4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4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4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4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4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4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4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4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4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4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4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4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4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4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4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4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4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4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4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4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4,IF('Multipliers and Adjustments'!$B$58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5,IF('Multipliers and Adjustments'!$B$58=TRUE,'IEA-ngpPrcsTnD-mthncptr'!C35,'EPA-ngpPrcsTnD-mthncptr'!C35))</f>
        <v>0</v>
      </c>
      <c r="D35">
        <f>IF('Country Selector'!$A$2="United States",IF('Multipliers and Adjustments'!$B$58=TRUE,'IEA-ngpPrcsTnD-mthncptr'!D35,'EPA-ngpPrcsTnD-mthncptr'!D35)*'EPA Methane Rules'!D145,IF('Multipliers and Adjustments'!$B$58=TRUE,'IEA-ngpPrcsTnD-mthncptr'!D35,'EPA-ngpPrcsTnD-mthncptr'!D35))</f>
        <v>0</v>
      </c>
      <c r="E35">
        <f>IF('Country Selector'!$A$2="United States",IF('Multipliers and Adjustments'!$B$58=TRUE,'IEA-ngpPrcsTnD-mthncptr'!E35,'EPA-ngpPrcsTnD-mthncptr'!E35)*'EPA Methane Rules'!E145,IF('Multipliers and Adjustments'!$B$58=TRUE,'IEA-ngpPrcsTnD-mthncptr'!E35,'EPA-ngpPrcsTnD-mthncptr'!E35))</f>
        <v>0</v>
      </c>
      <c r="F35">
        <f>IF('Country Selector'!$A$2="United States",IF('Multipliers and Adjustments'!$B$58=TRUE,'IEA-ngpPrcsTnD-mthncptr'!F35,'EPA-ngpPrcsTnD-mthncptr'!F35)*'EPA Methane Rules'!F145,IF('Multipliers and Adjustments'!$B$58=TRUE,'IEA-ngpPrcsTnD-mthncptr'!F35,'EPA-ngpPrcsTnD-mthncptr'!F35))</f>
        <v>0</v>
      </c>
      <c r="G35">
        <f>IF('Country Selector'!$A$2="United States",IF('Multipliers and Adjustments'!$B$58=TRUE,'IEA-ngpPrcsTnD-mthncptr'!G35,'EPA-ngpPrcsTnD-mthncptr'!G35)*'EPA Methane Rules'!G145,IF('Multipliers and Adjustments'!$B$58=TRUE,'IEA-ngpPrcsTnD-mthncptr'!G35,'EPA-ngpPrcsTnD-mthncptr'!G35))</f>
        <v>0</v>
      </c>
      <c r="H35">
        <f>IF('Country Selector'!$A$2="United States",IF('Multipliers and Adjustments'!$B$58=TRUE,'IEA-ngpPrcsTnD-mthncptr'!H35,'EPA-ngpPrcsTnD-mthncptr'!H35)*'EPA Methane Rules'!H145,IF('Multipliers and Adjustments'!$B$58=TRUE,'IEA-ngpPrcsTnD-mthncptr'!H35,'EPA-ngpPrcsTnD-mthncptr'!H35))</f>
        <v>0</v>
      </c>
      <c r="I35">
        <f>IF('Country Selector'!$A$2="United States",IF('Multipliers and Adjustments'!$B$58=TRUE,'IEA-ngpPrcsTnD-mthncptr'!I35,'EPA-ngpPrcsTnD-mthncptr'!I35)*'EPA Methane Rules'!I145,IF('Multipliers and Adjustments'!$B$58=TRUE,'IEA-ngpPrcsTnD-mthncptr'!I35,'EPA-ngpPrcsTnD-mthncptr'!I35))</f>
        <v>0</v>
      </c>
      <c r="J35">
        <f>IF('Country Selector'!$A$2="United States",IF('Multipliers and Adjustments'!$B$58=TRUE,'IEA-ngpPrcsTnD-mthncptr'!J35,'EPA-ngpPrcsTnD-mthncptr'!J35)*'EPA Methane Rules'!J145,IF('Multipliers and Adjustments'!$B$58=TRUE,'IEA-ngpPrcsTnD-mthncptr'!J35,'EPA-ngpPrcsTnD-mthncptr'!J35))</f>
        <v>0</v>
      </c>
      <c r="K35">
        <f>IF('Country Selector'!$A$2="United States",IF('Multipliers and Adjustments'!$B$58=TRUE,'IEA-ngpPrcsTnD-mthncptr'!K35,'EPA-ngpPrcsTnD-mthncptr'!K35)*'EPA Methane Rules'!K145,IF('Multipliers and Adjustments'!$B$58=TRUE,'IEA-ngpPrcsTnD-mthncptr'!K35,'EPA-ngpPrcsTnD-mthncptr'!K35))</f>
        <v>0</v>
      </c>
      <c r="L35">
        <f>IF('Country Selector'!$A$2="United States",IF('Multipliers and Adjustments'!$B$58=TRUE,'IEA-ngpPrcsTnD-mthncptr'!L35,'EPA-ngpPrcsTnD-mthncptr'!L35)*'EPA Methane Rules'!L145,IF('Multipliers and Adjustments'!$B$58=TRUE,'IEA-ngpPrcsTnD-mthncptr'!L35,'EPA-ngpPrcsTnD-mthncptr'!L35))</f>
        <v>0</v>
      </c>
      <c r="M35">
        <f>IF('Country Selector'!$A$2="United States",IF('Multipliers and Adjustments'!$B$58=TRUE,'IEA-ngpPrcsTnD-mthncptr'!M35,'EPA-ngpPrcsTnD-mthncptr'!M35)*'EPA Methane Rules'!M145,IF('Multipliers and Adjustments'!$B$58=TRUE,'IEA-ngpPrcsTnD-mthncptr'!M35,'EPA-ngpPrcsTnD-mthncptr'!M35))</f>
        <v>0</v>
      </c>
      <c r="N35">
        <f>IF('Country Selector'!$A$2="United States",IF('Multipliers and Adjustments'!$B$58=TRUE,'IEA-ngpPrcsTnD-mthncptr'!N35,'EPA-ngpPrcsTnD-mthncptr'!N35)*'EPA Methane Rules'!N145,IF('Multipliers and Adjustments'!$B$58=TRUE,'IEA-ngpPrcsTnD-mthncptr'!N35,'EPA-ngpPrcsTnD-mthncptr'!N35))</f>
        <v>0</v>
      </c>
      <c r="O35">
        <f>IF('Country Selector'!$A$2="United States",IF('Multipliers and Adjustments'!$B$58=TRUE,'IEA-ngpPrcsTnD-mthncptr'!O35,'EPA-ngpPrcsTnD-mthncptr'!O35)*'EPA Methane Rules'!O145,IF('Multipliers and Adjustments'!$B$58=TRUE,'IEA-ngpPrcsTnD-mthncptr'!O35,'EPA-ngpPrcsTnD-mthncptr'!O35))</f>
        <v>0</v>
      </c>
      <c r="P35">
        <f>IF('Country Selector'!$A$2="United States",IF('Multipliers and Adjustments'!$B$58=TRUE,'IEA-ngpPrcsTnD-mthncptr'!P35,'EPA-ngpPrcsTnD-mthncptr'!P35)*'EPA Methane Rules'!P145,IF('Multipliers and Adjustments'!$B$58=TRUE,'IEA-ngpPrcsTnD-mthncptr'!P35,'EPA-ngpPrcsTnD-mthncptr'!P35))</f>
        <v>0</v>
      </c>
      <c r="Q35">
        <f>IF('Country Selector'!$A$2="United States",IF('Multipliers and Adjustments'!$B$58=TRUE,'IEA-ngpPrcsTnD-mthncptr'!Q35,'EPA-ngpPrcsTnD-mthncptr'!Q35)*'EPA Methane Rules'!Q145,IF('Multipliers and Adjustments'!$B$58=TRUE,'IEA-ngpPrcsTnD-mthncptr'!Q35,'EPA-ngpPrcsTnD-mthncptr'!Q35))</f>
        <v>0</v>
      </c>
      <c r="R35">
        <f>IF('Country Selector'!$A$2="United States",IF('Multipliers and Adjustments'!$B$58=TRUE,'IEA-ngpPrcsTnD-mthncptr'!R35,'EPA-ngpPrcsTnD-mthncptr'!R35)*'EPA Methane Rules'!R145,IF('Multipliers and Adjustments'!$B$58=TRUE,'IEA-ngpPrcsTnD-mthncptr'!R35,'EPA-ngpPrcsTnD-mthncptr'!R35))</f>
        <v>0</v>
      </c>
      <c r="S35">
        <f>IF('Country Selector'!$A$2="United States",IF('Multipliers and Adjustments'!$B$58=TRUE,'IEA-ngpPrcsTnD-mthncptr'!S35,'EPA-ngpPrcsTnD-mthncptr'!S35)*'EPA Methane Rules'!S145,IF('Multipliers and Adjustments'!$B$58=TRUE,'IEA-ngpPrcsTnD-mthncptr'!S35,'EPA-ngpPrcsTnD-mthncptr'!S35))</f>
        <v>0</v>
      </c>
      <c r="T35">
        <f>IF('Country Selector'!$A$2="United States",IF('Multipliers and Adjustments'!$B$58=TRUE,'IEA-ngpPrcsTnD-mthncptr'!T35,'EPA-ngpPrcsTnD-mthncptr'!T35)*'EPA Methane Rules'!T145,IF('Multipliers and Adjustments'!$B$58=TRUE,'IEA-ngpPrcsTnD-mthncptr'!T35,'EPA-ngpPrcsTnD-mthncptr'!T35))</f>
        <v>0</v>
      </c>
      <c r="U35">
        <f>IF('Country Selector'!$A$2="United States",IF('Multipliers and Adjustments'!$B$58=TRUE,'IEA-ngpPrcsTnD-mthncptr'!U35,'EPA-ngpPrcsTnD-mthncptr'!U35)*'EPA Methane Rules'!U145,IF('Multipliers and Adjustments'!$B$58=TRUE,'IEA-ngpPrcsTnD-mthncptr'!U35,'EPA-ngpPrcsTnD-mthncptr'!U35))</f>
        <v>0</v>
      </c>
      <c r="V35">
        <f>IF('Country Selector'!$A$2="United States",IF('Multipliers and Adjustments'!$B$58=TRUE,'IEA-ngpPrcsTnD-mthncptr'!V35,'EPA-ngpPrcsTnD-mthncptr'!V35)*'EPA Methane Rules'!V145,IF('Multipliers and Adjustments'!$B$58=TRUE,'IEA-ngpPrcsTnD-mthncptr'!V35,'EPA-ngpPrcsTnD-mthncptr'!V35))</f>
        <v>0</v>
      </c>
      <c r="W35">
        <f>IF('Country Selector'!$A$2="United States",IF('Multipliers and Adjustments'!$B$58=TRUE,'IEA-ngpPrcsTnD-mthncptr'!W35,'EPA-ngpPrcsTnD-mthncptr'!W35)*'EPA Methane Rules'!W145,IF('Multipliers and Adjustments'!$B$58=TRUE,'IEA-ngpPrcsTnD-mthncptr'!W35,'EPA-ngpPrcsTnD-mthncptr'!W35))</f>
        <v>0</v>
      </c>
      <c r="X35">
        <f>IF('Country Selector'!$A$2="United States",IF('Multipliers and Adjustments'!$B$58=TRUE,'IEA-ngpPrcsTnD-mthncptr'!X35,'EPA-ngpPrcsTnD-mthncptr'!X35)*'EPA Methane Rules'!X145,IF('Multipliers and Adjustments'!$B$58=TRUE,'IEA-ngpPrcsTnD-mthncptr'!X35,'EPA-ngpPrcsTnD-mthncptr'!X35))</f>
        <v>0</v>
      </c>
      <c r="Y35">
        <f>IF('Country Selector'!$A$2="United States",IF('Multipliers and Adjustments'!$B$58=TRUE,'IEA-ngpPrcsTnD-mthncptr'!Y35,'EPA-ngpPrcsTnD-mthncptr'!Y35)*'EPA Methane Rules'!Y145,IF('Multipliers and Adjustments'!$B$58=TRUE,'IEA-ngpPrcsTnD-mthncptr'!Y35,'EPA-ngpPrcsTnD-mthncptr'!Y35))</f>
        <v>0</v>
      </c>
      <c r="Z35">
        <f>IF('Country Selector'!$A$2="United States",IF('Multipliers and Adjustments'!$B$58=TRUE,'IEA-ngpPrcsTnD-mthncptr'!Z35,'EPA-ngpPrcsTnD-mthncptr'!Z35)*'EPA Methane Rules'!Z145,IF('Multipliers and Adjustments'!$B$58=TRUE,'IEA-ngpPrcsTnD-mthncptr'!Z35,'EPA-ngpPrcsTnD-mthncptr'!Z35))</f>
        <v>0</v>
      </c>
      <c r="AA35">
        <f>IF('Country Selector'!$A$2="United States",IF('Multipliers and Adjustments'!$B$58=TRUE,'IEA-ngpPrcsTnD-mthncptr'!AA35,'EPA-ngpPrcsTnD-mthncptr'!AA35)*'EPA Methane Rules'!AA145,IF('Multipliers and Adjustments'!$B$58=TRUE,'IEA-ngpPrcsTnD-mthncptr'!AA35,'EPA-ngpPrcsTnD-mthncptr'!AA35))</f>
        <v>0</v>
      </c>
      <c r="AB35">
        <f>IF('Country Selector'!$A$2="United States",IF('Multipliers and Adjustments'!$B$58=TRUE,'IEA-ngpPrcsTnD-mthncptr'!AB35,'EPA-ngpPrcsTnD-mthncptr'!AB35)*'EPA Methane Rules'!AB145,IF('Multipliers and Adjustments'!$B$58=TRUE,'IEA-ngpPrcsTnD-mthncptr'!AB35,'EPA-ngpPrcsTnD-mthncptr'!AB35))</f>
        <v>0</v>
      </c>
      <c r="AC35">
        <f>IF('Country Selector'!$A$2="United States",IF('Multipliers and Adjustments'!$B$58=TRUE,'IEA-ngpPrcsTnD-mthncptr'!AC35,'EPA-ngpPrcsTnD-mthncptr'!AC35)*'EPA Methane Rules'!AC145,IF('Multipliers and Adjustments'!$B$58=TRUE,'IEA-ngpPrcsTnD-mthncptr'!AC35,'EPA-ngpPrcsTnD-mthncptr'!AC35))</f>
        <v>0</v>
      </c>
      <c r="AD35">
        <f>IF('Country Selector'!$A$2="United States",IF('Multipliers and Adjustments'!$B$58=TRUE,'IEA-ngpPrcsTnD-mthncptr'!AD35,'EPA-ngpPrcsTnD-mthncptr'!AD35)*'EPA Methane Rules'!AD145,IF('Multipliers and Adjustments'!$B$58=TRUE,'IEA-ngpPrcsTnD-mthncptr'!AD35,'EPA-ngpPrcsTnD-mthncptr'!AD35))</f>
        <v>0</v>
      </c>
      <c r="AE35">
        <f>IF('Country Selector'!$A$2="United States",IF('Multipliers and Adjustments'!$B$58=TRUE,'IEA-ngpPrcsTnD-mthncptr'!AE35,'EPA-ngpPrcsTnD-mthncptr'!AE35)*'EPA Methane Rules'!AE145,IF('Multipliers and Adjustments'!$B$58=TRUE,'IEA-ngpPrcsTnD-mthncptr'!AE35,'EPA-ngpPrcsTnD-mthncptr'!AE35))</f>
        <v>0</v>
      </c>
      <c r="AF35">
        <f>IF('Country Selector'!$A$2="United States",IF('Multipliers and Adjustments'!$B$58=TRUE,'IEA-ngpPrcsTnD-mthncptr'!AF35,'EPA-ngpPrcsTnD-mthncptr'!AF35)*'EPA Methane Rules'!AF145,IF('Multipliers and Adjustments'!$B$58=TRUE,'IEA-ngpPrcsTnD-mthncptr'!AF35,'EPA-ngpPrcsTnD-mthncptr'!AF35))</f>
        <v>0</v>
      </c>
      <c r="AG35">
        <f>IF('Country Selector'!$A$2="United States",IF('Multipliers and Adjustments'!$B$58=TRUE,'IEA-ngpPrcsTnD-mthncptr'!AG35,'EPA-ngpPrcsTnD-mthncptr'!AG35)*'EPA Methane Rules'!AG145,IF('Multipliers and Adjustments'!$B$58=TRUE,'IEA-ngpPrcsTnD-mthncptr'!AG35,'EPA-ngpPrcsTnD-mthncptr'!AG35))</f>
        <v>0</v>
      </c>
      <c r="AH35">
        <f>IF('Country Selector'!$A$2="United States",IF('Multipliers and Adjustments'!$B$58=TRUE,'IEA-ngpPrcsTnD-mthncptr'!AH35,'EPA-ngpPrcsTnD-mthncptr'!AH35)*'EPA Methane Rules'!AH145,IF('Multipliers and Adjustments'!$B$58=TRUE,'IEA-ngpPrcsTnD-mthncptr'!AH35,'EPA-ngpPrcsTnD-mthncptr'!AH35))</f>
        <v>0</v>
      </c>
      <c r="AI35">
        <f>IF('Country Selector'!$A$2="United States",IF('Multipliers and Adjustments'!$B$58=TRUE,'IEA-ngpPrcsTnD-mthncptr'!AI35,'EPA-ngpPrcsTnD-mthncptr'!AI35)*'EPA Methane Rules'!AI145,IF('Multipliers and Adjustments'!$B$58=TRUE,'IEA-ngpPrcsTnD-mthncptr'!AI35,'EPA-ngpPrcsTnD-mthncptr'!AI35))</f>
        <v>0</v>
      </c>
      <c r="AJ35">
        <f>IF('Country Selector'!$A$2="United States",IF('Multipliers and Adjustments'!$B$58=TRUE,'IEA-ngpPrcsTnD-mthncptr'!AJ35,'EPA-ngpPrcsTnD-mthncptr'!AJ35)*'EPA Methane Rules'!AJ145,IF('Multipliers and Adjustments'!$B$58=TRUE,'IEA-ngpPrcsTnD-mthncptr'!AJ35,'EPA-ngpPrcsTnD-mthncptr'!AJ35))</f>
        <v>0</v>
      </c>
      <c r="AK35">
        <f>IF('Country Selector'!$A$2="United States",IF('Multipliers and Adjustments'!$B$58=TRUE,'IEA-ngpPrcsTnD-mthncptr'!AK35,'EPA-ngpPrcsTnD-mthncptr'!AK35)*'EPA Methane Rules'!AK145,IF('Multipliers and Adjustments'!$B$58=TRUE,'IEA-ngpPrcsTnD-mthncptr'!AK35,'EPA-ngpPrcsTnD-mthncptr'!AK35))</f>
        <v>0</v>
      </c>
      <c r="AL35">
        <f>IF('Country Selector'!$A$2="United States",IF('Multipliers and Adjustments'!$B$58=TRUE,'IEA-ngpPrcsTnD-mthncptr'!AL35,'EPA-ngpPrcsTnD-mthncptr'!AL35)*'EPA Methane Rules'!AL145,IF('Multipliers and Adjustments'!$B$58=TRUE,'IEA-ngpPrcsTnD-mthncptr'!AL35,'EPA-ngpPrcsTn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46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46,IF('Multipliers and Adjustments'!$B$58=TRUE,'IEA-ngpPrcsTnD-mthncptr'!D36,'EPA-ngpPrcsTnD-mthncptr'!D36))</f>
        <v>0</v>
      </c>
      <c r="E36">
        <f>IF('Country Selector'!$A$2="United States",IF('Multipliers and Adjustments'!$B$58=TRUE,'IEA-ngpPrcsTnD-mthncptr'!E36,'EPA-ngpPrcsTnD-mthncptr'!E36)*'EPA Methane Rules'!E146,IF('Multipliers and Adjustments'!$B$58=TRUE,'IEA-ngpPrcsTnD-mthncptr'!E36,'EPA-ngpPrcsTnD-mthncptr'!E36))</f>
        <v>0</v>
      </c>
      <c r="F36">
        <f>IF('Country Selector'!$A$2="United States",IF('Multipliers and Adjustments'!$B$58=TRUE,'IEA-ngpPrcsTnD-mthncptr'!F36,'EPA-ngpPrcsTnD-mthncptr'!F36)*'EPA Methane Rules'!F146,IF('Multipliers and Adjustments'!$B$58=TRUE,'IEA-ngpPrcsTnD-mthncptr'!F36,'EPA-ngpPrcsTnD-mthncptr'!F36))</f>
        <v>0</v>
      </c>
      <c r="G36">
        <f>IF('Country Selector'!$A$2="United States",IF('Multipliers and Adjustments'!$B$58=TRUE,'IEA-ngpPrcsTnD-mthncptr'!G36,'EPA-ngpPrcsTnD-mthncptr'!G36)*'EPA Methane Rules'!G146,IF('Multipliers and Adjustments'!$B$58=TRUE,'IEA-ngpPrcsTnD-mthncptr'!G36,'EPA-ngpPrcsTnD-mthncptr'!G36))</f>
        <v>0</v>
      </c>
      <c r="H36">
        <f>IF('Country Selector'!$A$2="United States",IF('Multipliers and Adjustments'!$B$58=TRUE,'IEA-ngpPrcsTnD-mthncptr'!H36,'EPA-ngpPrcsTnD-mthncptr'!H36)*'EPA Methane Rules'!H146,IF('Multipliers and Adjustments'!$B$58=TRUE,'IEA-ngpPrcsTnD-mthncptr'!H36,'EPA-ngpPrcsTnD-mthncptr'!H36))</f>
        <v>0</v>
      </c>
      <c r="I36">
        <f>IF('Country Selector'!$A$2="United States",IF('Multipliers and Adjustments'!$B$58=TRUE,'IEA-ngpPrcsTnD-mthncptr'!I36,'EPA-ngpPrcsTnD-mthncptr'!I36)*'EPA Methane Rules'!I146,IF('Multipliers and Adjustments'!$B$58=TRUE,'IEA-ngpPrcsTnD-mthncptr'!I36,'EPA-ngpPrcsTnD-mthncptr'!I36))</f>
        <v>0</v>
      </c>
      <c r="J36">
        <f>IF('Country Selector'!$A$2="United States",IF('Multipliers and Adjustments'!$B$58=TRUE,'IEA-ngpPrcsTnD-mthncptr'!J36,'EPA-ngpPrcsTnD-mthncptr'!J36)*'EPA Methane Rules'!J146,IF('Multipliers and Adjustments'!$B$58=TRUE,'IEA-ngpPrcsTnD-mthncptr'!J36,'EPA-ngpPrcsTnD-mthncptr'!J36))</f>
        <v>0</v>
      </c>
      <c r="K36">
        <f>IF('Country Selector'!$A$2="United States",IF('Multipliers and Adjustments'!$B$58=TRUE,'IEA-ngpPrcsTnD-mthncptr'!K36,'EPA-ngpPrcsTnD-mthncptr'!K36)*'EPA Methane Rules'!K146,IF('Multipliers and Adjustments'!$B$58=TRUE,'IEA-ngpPrcsTnD-mthncptr'!K36,'EPA-ngpPrcsTnD-mthncptr'!K36))</f>
        <v>0</v>
      </c>
      <c r="L36">
        <f>IF('Country Selector'!$A$2="United States",IF('Multipliers and Adjustments'!$B$58=TRUE,'IEA-ngpPrcsTnD-mthncptr'!L36,'EPA-ngpPrcsTnD-mthncptr'!L36)*'EPA Methane Rules'!L146,IF('Multipliers and Adjustments'!$B$58=TRUE,'IEA-ngpPrcsTnD-mthncptr'!L36,'EPA-ngpPrcsTnD-mthncptr'!L36))</f>
        <v>0</v>
      </c>
      <c r="M36">
        <f>IF('Country Selector'!$A$2="United States",IF('Multipliers and Adjustments'!$B$58=TRUE,'IEA-ngpPrcsTnD-mthncptr'!M36,'EPA-ngpPrcsTnD-mthncptr'!M36)*'EPA Methane Rules'!M146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46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46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46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46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46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46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46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46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46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46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46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46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46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46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46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46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46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46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46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46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46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46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46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46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46,IF('Multipliers and Adjustments'!$B$58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47,IF('Multipliers and Adjustments'!$B$58=TRUE,'IEA-ngpPrcsTnD-mthncptr'!C37,'EPA-ngpPrcsTnD-mthncptr'!C37))</f>
        <v>0</v>
      </c>
      <c r="D37">
        <f>IF('Country Selector'!$A$2="United States",IF('Multipliers and Adjustments'!$B$58=TRUE,'IEA-ngpPrcsTnD-mthncptr'!D37,'EPA-ngpPrcsTnD-mthncptr'!D37)*'EPA Methane Rules'!D147,IF('Multipliers and Adjustments'!$B$58=TRUE,'IEA-ngpPrcsTnD-mthncptr'!D37,'EPA-ngpPrcsTnD-mthncptr'!D37))</f>
        <v>0</v>
      </c>
      <c r="E37">
        <f>IF('Country Selector'!$A$2="United States",IF('Multipliers and Adjustments'!$B$58=TRUE,'IEA-ngpPrcsTnD-mthncptr'!E37,'EPA-ngpPrcsTnD-mthncptr'!E37)*'EPA Methane Rules'!E147,IF('Multipliers and Adjustments'!$B$58=TRUE,'IEA-ngpPrcsTnD-mthncptr'!E37,'EPA-ngpPrcsTnD-mthncptr'!E37))</f>
        <v>0</v>
      </c>
      <c r="F37">
        <f>IF('Country Selector'!$A$2="United States",IF('Multipliers and Adjustments'!$B$58=TRUE,'IEA-ngpPrcsTnD-mthncptr'!F37,'EPA-ngpPrcsTnD-mthncptr'!F37)*'EPA Methane Rules'!F147,IF('Multipliers and Adjustments'!$B$58=TRUE,'IEA-ngpPrcsTnD-mthncptr'!F37,'EPA-ngpPrcsTnD-mthncptr'!F37))</f>
        <v>0</v>
      </c>
      <c r="G37">
        <f>IF('Country Selector'!$A$2="United States",IF('Multipliers and Adjustments'!$B$58=TRUE,'IEA-ngpPrcsTnD-mthncptr'!G37,'EPA-ngpPrcsTnD-mthncptr'!G37)*'EPA Methane Rules'!G147,IF('Multipliers and Adjustments'!$B$58=TRUE,'IEA-ngpPrcsTnD-mthncptr'!G37,'EPA-ngpPrcsTnD-mthncptr'!G37))</f>
        <v>0</v>
      </c>
      <c r="H37">
        <f>IF('Country Selector'!$A$2="United States",IF('Multipliers and Adjustments'!$B$58=TRUE,'IEA-ngpPrcsTnD-mthncptr'!H37,'EPA-ngpPrcsTnD-mthncptr'!H37)*'EPA Methane Rules'!H147,IF('Multipliers and Adjustments'!$B$58=TRUE,'IEA-ngpPrcsTnD-mthncptr'!H37,'EPA-ngpPrcsTnD-mthncptr'!H37))</f>
        <v>0</v>
      </c>
      <c r="I37">
        <f>IF('Country Selector'!$A$2="United States",IF('Multipliers and Adjustments'!$B$58=TRUE,'IEA-ngpPrcsTnD-mthncptr'!I37,'EPA-ngpPrcsTnD-mthncptr'!I37)*'EPA Methane Rules'!I147,IF('Multipliers and Adjustments'!$B$58=TRUE,'IEA-ngpPrcsTnD-mthncptr'!I37,'EPA-ngpPrcsTnD-mthncptr'!I37))</f>
        <v>0</v>
      </c>
      <c r="J37">
        <f>IF('Country Selector'!$A$2="United States",IF('Multipliers and Adjustments'!$B$58=TRUE,'IEA-ngpPrcsTnD-mthncptr'!J37,'EPA-ngpPrcsTnD-mthncptr'!J37)*'EPA Methane Rules'!J147,IF('Multipliers and Adjustments'!$B$58=TRUE,'IEA-ngpPrcsTnD-mthncptr'!J37,'EPA-ngpPrcsTnD-mthncptr'!J37))</f>
        <v>0</v>
      </c>
      <c r="K37">
        <f>IF('Country Selector'!$A$2="United States",IF('Multipliers and Adjustments'!$B$58=TRUE,'IEA-ngpPrcsTnD-mthncptr'!K37,'EPA-ngpPrcsTnD-mthncptr'!K37)*'EPA Methane Rules'!K147,IF('Multipliers and Adjustments'!$B$58=TRUE,'IEA-ngpPrcsTnD-mthncptr'!K37,'EPA-ngpPrcsTnD-mthncptr'!K37))</f>
        <v>0</v>
      </c>
      <c r="L37">
        <f>IF('Country Selector'!$A$2="United States",IF('Multipliers and Adjustments'!$B$58=TRUE,'IEA-ngpPrcsTnD-mthncptr'!L37,'EPA-ngpPrcsTnD-mthncptr'!L37)*'EPA Methane Rules'!L147,IF('Multipliers and Adjustments'!$B$58=TRUE,'IEA-ngpPrcsTnD-mthncptr'!L37,'EPA-ngpPrcsTnD-mthncptr'!L37))</f>
        <v>0</v>
      </c>
      <c r="M37">
        <f>IF('Country Selector'!$A$2="United States",IF('Multipliers and Adjustments'!$B$58=TRUE,'IEA-ngpPrcsTnD-mthncptr'!M37,'EPA-ngpPrcsTnD-mthncptr'!M37)*'EPA Methane Rules'!M147,IF('Multipliers and Adjustments'!$B$58=TRUE,'IEA-ngpPrcsTnD-mthncptr'!M37,'EPA-ngpPrcsTnD-mthncptr'!M37))</f>
        <v>0</v>
      </c>
      <c r="N37">
        <f>IF('Country Selector'!$A$2="United States",IF('Multipliers and Adjustments'!$B$58=TRUE,'IEA-ngpPrcsTnD-mthncptr'!N37,'EPA-ngpPrcsTnD-mthncptr'!N37)*'EPA Methane Rules'!N147,IF('Multipliers and Adjustments'!$B$58=TRUE,'IEA-ngpPrcsTnD-mthncptr'!N37,'EPA-ngpPrcsTnD-mthncptr'!N37))</f>
        <v>0</v>
      </c>
      <c r="O37">
        <f>IF('Country Selector'!$A$2="United States",IF('Multipliers and Adjustments'!$B$58=TRUE,'IEA-ngpPrcsTnD-mthncptr'!O37,'EPA-ngpPrcsTnD-mthncptr'!O37)*'EPA Methane Rules'!O147,IF('Multipliers and Adjustments'!$B$58=TRUE,'IEA-ngpPrcsTnD-mthncptr'!O37,'EPA-ngpPrcsTnD-mthncptr'!O37))</f>
        <v>0</v>
      </c>
      <c r="P37">
        <f>IF('Country Selector'!$A$2="United States",IF('Multipliers and Adjustments'!$B$58=TRUE,'IEA-ngpPrcsTnD-mthncptr'!P37,'EPA-ngpPrcsTnD-mthncptr'!P37)*'EPA Methane Rules'!P147,IF('Multipliers and Adjustments'!$B$58=TRUE,'IEA-ngpPrcsTnD-mthncptr'!P37,'EPA-ngpPrcsTnD-mthncptr'!P37))</f>
        <v>0</v>
      </c>
      <c r="Q37">
        <f>IF('Country Selector'!$A$2="United States",IF('Multipliers and Adjustments'!$B$58=TRUE,'IEA-ngpPrcsTnD-mthncptr'!Q37,'EPA-ngpPrcsTnD-mthncptr'!Q37)*'EPA Methane Rules'!Q147,IF('Multipliers and Adjustments'!$B$58=TRUE,'IEA-ngpPrcsTnD-mthncptr'!Q37,'EPA-ngpPrcsTnD-mthncptr'!Q37))</f>
        <v>0</v>
      </c>
      <c r="R37">
        <f>IF('Country Selector'!$A$2="United States",IF('Multipliers and Adjustments'!$B$58=TRUE,'IEA-ngpPrcsTnD-mthncptr'!R37,'EPA-ngpPrcsTnD-mthncptr'!R37)*'EPA Methane Rules'!R147,IF('Multipliers and Adjustments'!$B$58=TRUE,'IEA-ngpPrcsTnD-mthncptr'!R37,'EPA-ngpPrcsTnD-mthncptr'!R37))</f>
        <v>0</v>
      </c>
      <c r="S37">
        <f>IF('Country Selector'!$A$2="United States",IF('Multipliers and Adjustments'!$B$58=TRUE,'IEA-ngpPrcsTnD-mthncptr'!S37,'EPA-ngpPrcsTnD-mthncptr'!S37)*'EPA Methane Rules'!S147,IF('Multipliers and Adjustments'!$B$58=TRUE,'IEA-ngpPrcsTnD-mthncptr'!S37,'EPA-ngpPrcsTnD-mthncptr'!S37))</f>
        <v>0</v>
      </c>
      <c r="T37">
        <f>IF('Country Selector'!$A$2="United States",IF('Multipliers and Adjustments'!$B$58=TRUE,'IEA-ngpPrcsTnD-mthncptr'!T37,'EPA-ngpPrcsTnD-mthncptr'!T37)*'EPA Methane Rules'!T147,IF('Multipliers and Adjustments'!$B$58=TRUE,'IEA-ngpPrcsTnD-mthncptr'!T37,'EPA-ngpPrcsTnD-mthncptr'!T37))</f>
        <v>0</v>
      </c>
      <c r="U37">
        <f>IF('Country Selector'!$A$2="United States",IF('Multipliers and Adjustments'!$B$58=TRUE,'IEA-ngpPrcsTnD-mthncptr'!U37,'EPA-ngpPrcsTnD-mthncptr'!U37)*'EPA Methane Rules'!U147,IF('Multipliers and Adjustments'!$B$58=TRUE,'IEA-ngpPrcsTnD-mthncptr'!U37,'EPA-ngpPrcsTnD-mthncptr'!U37))</f>
        <v>0</v>
      </c>
      <c r="V37">
        <f>IF('Country Selector'!$A$2="United States",IF('Multipliers and Adjustments'!$B$58=TRUE,'IEA-ngpPrcsTnD-mthncptr'!V37,'EPA-ngpPrcsTnD-mthncptr'!V37)*'EPA Methane Rules'!V147,IF('Multipliers and Adjustments'!$B$58=TRUE,'IEA-ngpPrcsTnD-mthncptr'!V37,'EPA-ngpPrcsTnD-mthncptr'!V37))</f>
        <v>0</v>
      </c>
      <c r="W37">
        <f>IF('Country Selector'!$A$2="United States",IF('Multipliers and Adjustments'!$B$58=TRUE,'IEA-ngpPrcsTnD-mthncptr'!W37,'EPA-ngpPrcsTnD-mthncptr'!W37)*'EPA Methane Rules'!W147,IF('Multipliers and Adjustments'!$B$58=TRUE,'IEA-ngpPrcsTnD-mthncptr'!W37,'EPA-ngpPrcsTnD-mthncptr'!W37))</f>
        <v>0</v>
      </c>
      <c r="X37">
        <f>IF('Country Selector'!$A$2="United States",IF('Multipliers and Adjustments'!$B$58=TRUE,'IEA-ngpPrcsTnD-mthncptr'!X37,'EPA-ngpPrcsTnD-mthncptr'!X37)*'EPA Methane Rules'!X147,IF('Multipliers and Adjustments'!$B$58=TRUE,'IEA-ngpPrcsTnD-mthncptr'!X37,'EPA-ngpPrcsTnD-mthncptr'!X37))</f>
        <v>0</v>
      </c>
      <c r="Y37">
        <f>IF('Country Selector'!$A$2="United States",IF('Multipliers and Adjustments'!$B$58=TRUE,'IEA-ngpPrcsTnD-mthncptr'!Y37,'EPA-ngpPrcsTnD-mthncptr'!Y37)*'EPA Methane Rules'!Y147,IF('Multipliers and Adjustments'!$B$58=TRUE,'IEA-ngpPrcsTnD-mthncptr'!Y37,'EPA-ngpPrcsTnD-mthncptr'!Y37))</f>
        <v>0</v>
      </c>
      <c r="Z37">
        <f>IF('Country Selector'!$A$2="United States",IF('Multipliers and Adjustments'!$B$58=TRUE,'IEA-ngpPrcsTnD-mthncptr'!Z37,'EPA-ngpPrcsTnD-mthncptr'!Z37)*'EPA Methane Rules'!Z147,IF('Multipliers and Adjustments'!$B$58=TRUE,'IEA-ngpPrcsTnD-mthncptr'!Z37,'EPA-ngpPrcsTnD-mthncptr'!Z37))</f>
        <v>0</v>
      </c>
      <c r="AA37">
        <f>IF('Country Selector'!$A$2="United States",IF('Multipliers and Adjustments'!$B$58=TRUE,'IEA-ngpPrcsTnD-mthncptr'!AA37,'EPA-ngpPrcsTnD-mthncptr'!AA37)*'EPA Methane Rules'!AA147,IF('Multipliers and Adjustments'!$B$58=TRUE,'IEA-ngpPrcsTnD-mthncptr'!AA37,'EPA-ngpPrcsTnD-mthncptr'!AA37))</f>
        <v>0</v>
      </c>
      <c r="AB37">
        <f>IF('Country Selector'!$A$2="United States",IF('Multipliers and Adjustments'!$B$58=TRUE,'IEA-ngpPrcsTnD-mthncptr'!AB37,'EPA-ngpPrcsTnD-mthncptr'!AB37)*'EPA Methane Rules'!AB147,IF('Multipliers and Adjustments'!$B$58=TRUE,'IEA-ngpPrcsTnD-mthncptr'!AB37,'EPA-ngpPrcsTnD-mthncptr'!AB37))</f>
        <v>0</v>
      </c>
      <c r="AC37">
        <f>IF('Country Selector'!$A$2="United States",IF('Multipliers and Adjustments'!$B$58=TRUE,'IEA-ngpPrcsTnD-mthncptr'!AC37,'EPA-ngpPrcsTnD-mthncptr'!AC37)*'EPA Methane Rules'!AC147,IF('Multipliers and Adjustments'!$B$58=TRUE,'IEA-ngpPrcsTnD-mthncptr'!AC37,'EPA-ngpPrcsTnD-mthncptr'!AC37))</f>
        <v>0</v>
      </c>
      <c r="AD37">
        <f>IF('Country Selector'!$A$2="United States",IF('Multipliers and Adjustments'!$B$58=TRUE,'IEA-ngpPrcsTnD-mthncptr'!AD37,'EPA-ngpPrcsTnD-mthncptr'!AD37)*'EPA Methane Rules'!AD147,IF('Multipliers and Adjustments'!$B$58=TRUE,'IEA-ngpPrcsTnD-mthncptr'!AD37,'EPA-ngpPrcsTnD-mthncptr'!AD37))</f>
        <v>0</v>
      </c>
      <c r="AE37">
        <f>IF('Country Selector'!$A$2="United States",IF('Multipliers and Adjustments'!$B$58=TRUE,'IEA-ngpPrcsTnD-mthncptr'!AE37,'EPA-ngpPrcsTnD-mthncptr'!AE37)*'EPA Methane Rules'!AE147,IF('Multipliers and Adjustments'!$B$58=TRUE,'IEA-ngpPrcsTnD-mthncptr'!AE37,'EPA-ngpPrcsTnD-mthncptr'!AE37))</f>
        <v>0</v>
      </c>
      <c r="AF37">
        <f>IF('Country Selector'!$A$2="United States",IF('Multipliers and Adjustments'!$B$58=TRUE,'IEA-ngpPrcsTnD-mthncptr'!AF37,'EPA-ngpPrcsTnD-mthncptr'!AF37)*'EPA Methane Rules'!AF147,IF('Multipliers and Adjustments'!$B$58=TRUE,'IEA-ngpPrcsTnD-mthncptr'!AF37,'EPA-ngpPrcsTnD-mthncptr'!AF37))</f>
        <v>0</v>
      </c>
      <c r="AG37">
        <f>IF('Country Selector'!$A$2="United States",IF('Multipliers and Adjustments'!$B$58=TRUE,'IEA-ngpPrcsTnD-mthncptr'!AG37,'EPA-ngpPrcsTnD-mthncptr'!AG37)*'EPA Methane Rules'!AG147,IF('Multipliers and Adjustments'!$B$58=TRUE,'IEA-ngpPrcsTnD-mthncptr'!AG37,'EPA-ngpPrcsTnD-mthncptr'!AG37))</f>
        <v>0</v>
      </c>
      <c r="AH37">
        <f>IF('Country Selector'!$A$2="United States",IF('Multipliers and Adjustments'!$B$58=TRUE,'IEA-ngpPrcsTnD-mthncptr'!AH37,'EPA-ngpPrcsTnD-mthncptr'!AH37)*'EPA Methane Rules'!AH147,IF('Multipliers and Adjustments'!$B$58=TRUE,'IEA-ngpPrcsTnD-mthncptr'!AH37,'EPA-ngpPrcsTnD-mthncptr'!AH37))</f>
        <v>0</v>
      </c>
      <c r="AI37">
        <f>IF('Country Selector'!$A$2="United States",IF('Multipliers and Adjustments'!$B$58=TRUE,'IEA-ngpPrcsTnD-mthncptr'!AI37,'EPA-ngpPrcsTnD-mthncptr'!AI37)*'EPA Methane Rules'!AI147,IF('Multipliers and Adjustments'!$B$58=TRUE,'IEA-ngpPrcsTnD-mthncptr'!AI37,'EPA-ngpPrcsTnD-mthncptr'!AI37))</f>
        <v>0</v>
      </c>
      <c r="AJ37">
        <f>IF('Country Selector'!$A$2="United States",IF('Multipliers and Adjustments'!$B$58=TRUE,'IEA-ngpPrcsTnD-mthncptr'!AJ37,'EPA-ngpPrcsTnD-mthncptr'!AJ37)*'EPA Methane Rules'!AJ147,IF('Multipliers and Adjustments'!$B$58=TRUE,'IEA-ngpPrcsTnD-mthncptr'!AJ37,'EPA-ngpPrcsTnD-mthncptr'!AJ37))</f>
        <v>0</v>
      </c>
      <c r="AK37">
        <f>IF('Country Selector'!$A$2="United States",IF('Multipliers and Adjustments'!$B$58=TRUE,'IEA-ngpPrcsTnD-mthncptr'!AK37,'EPA-ngpPrcsTnD-mthncptr'!AK37)*'EPA Methane Rules'!AK147,IF('Multipliers and Adjustments'!$B$58=TRUE,'IEA-ngpPrcsTnD-mthncptr'!AK37,'EPA-ngpPrcsTnD-mthncptr'!AK37))</f>
        <v>0</v>
      </c>
      <c r="AL37">
        <f>IF('Country Selector'!$A$2="United States",IF('Multipliers and Adjustments'!$B$58=TRUE,'IEA-ngpPrcsTnD-mthncptr'!AL37,'EPA-ngpPrcsTnD-mthncptr'!AL37)*'EPA Methane Rules'!AL147,IF('Multipliers and Adjustments'!$B$58=TRUE,'IEA-ngpPrcsTnD-mthncptr'!AL37,'EPA-ngpPrcsTn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48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48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48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48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48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48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48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48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48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48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48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48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48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48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48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48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48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48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48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48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48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48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48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48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48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48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48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48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48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48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48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48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48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48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48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48,IF('Multipliers and Adjustments'!$B$58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49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49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49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49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49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49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49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49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49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49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49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49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49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49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49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49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49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49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49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49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49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49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49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49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49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49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49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49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49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49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49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49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49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49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49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49,IF('Multipliers and Adjustments'!$B$58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0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0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0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0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0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0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0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0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0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0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0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0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0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0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0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0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0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0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0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0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0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0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0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0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0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0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0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0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0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0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0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0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0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0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0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0,IF('Multipliers and Adjustments'!$B$58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1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1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1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1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1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1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1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1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1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1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1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1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1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1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1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1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1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1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1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1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1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1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1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1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1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1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1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1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1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1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1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1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1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1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1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1,IF('Multipliers and Adjustments'!$B$58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2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2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2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2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2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2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2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2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2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2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2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2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2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2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2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2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2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2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2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2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2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2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2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2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2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2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2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2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2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2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2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2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2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2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2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2,IF('Multipliers and Adjustments'!$B$58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3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3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3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3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3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3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3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3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3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3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3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3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3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3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3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3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3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3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3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3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3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3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3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3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3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3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3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3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3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3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3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3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3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3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3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3,IF('Multipliers and Adjustments'!$B$58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4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4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4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4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4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4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4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4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4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4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4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4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4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4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4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4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4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4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4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4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4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4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4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4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4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4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4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4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4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4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4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4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4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4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4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4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5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5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5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5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5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5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5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5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5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5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5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5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5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5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5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5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5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5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5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5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5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5,IF('Multipliers and Adjustments'!$B$58=TRUE,'IEA-ngpPrcsTnD-mthncptr'!X45,'EPA-ngpPrcsTnD-mthncptr'!X45))</f>
        <v>0</v>
      </c>
      <c r="Y45">
        <f>IF('Country Selector'!$A$2="United States",IF('Multipliers and Adjustments'!$B$58=TRUE,'IEA-ngpPrcsTnD-mthncptr'!Y45,'EPA-ngpPrcsTnD-mthncptr'!Y45)*'EPA Methane Rules'!Y155,IF('Multipliers and Adjustments'!$B$58=TRUE,'IEA-ngpPrcsTnD-mthncptr'!Y45,'EPA-ngpPrcsTnD-mthncptr'!Y45))</f>
        <v>0</v>
      </c>
      <c r="Z45">
        <f>IF('Country Selector'!$A$2="United States",IF('Multipliers and Adjustments'!$B$58=TRUE,'IEA-ngpPrcsTnD-mthncptr'!Z45,'EPA-ngpPrcsTnD-mthncptr'!Z45)*'EPA Methane Rules'!Z155,IF('Multipliers and Adjustments'!$B$58=TRUE,'IEA-ngpPrcsTnD-mthncptr'!Z45,'EPA-ngpPrcsTnD-mthncptr'!Z45))</f>
        <v>0</v>
      </c>
      <c r="AA45">
        <f>IF('Country Selector'!$A$2="United States",IF('Multipliers and Adjustments'!$B$58=TRUE,'IEA-ngpPrcsTnD-mthncptr'!AA45,'EPA-ngpPrcsTnD-mthncptr'!AA45)*'EPA Methane Rules'!AA155,IF('Multipliers and Adjustments'!$B$58=TRUE,'IEA-ngpPrcsTnD-mthncptr'!AA45,'EPA-ngpPrcsTnD-mthncptr'!AA45))</f>
        <v>0</v>
      </c>
      <c r="AB45">
        <f>IF('Country Selector'!$A$2="United States",IF('Multipliers and Adjustments'!$B$58=TRUE,'IEA-ngpPrcsTnD-mthncptr'!AB45,'EPA-ngpPrcsTnD-mthncptr'!AB45)*'EPA Methane Rules'!AB155,IF('Multipliers and Adjustments'!$B$58=TRUE,'IEA-ngpPrcsTnD-mthncptr'!AB45,'EPA-ngpPrcsTnD-mthncptr'!AB45))</f>
        <v>0</v>
      </c>
      <c r="AC45">
        <f>IF('Country Selector'!$A$2="United States",IF('Multipliers and Adjustments'!$B$58=TRUE,'IEA-ngpPrcsTnD-mthncptr'!AC45,'EPA-ngpPrcsTnD-mthncptr'!AC45)*'EPA Methane Rules'!AC155,IF('Multipliers and Adjustments'!$B$58=TRUE,'IEA-ngpPrcsTnD-mthncptr'!AC45,'EPA-ngpPrcsTnD-mthncptr'!AC45))</f>
        <v>0</v>
      </c>
      <c r="AD45">
        <f>IF('Country Selector'!$A$2="United States",IF('Multipliers and Adjustments'!$B$58=TRUE,'IEA-ngpPrcsTnD-mthncptr'!AD45,'EPA-ngpPrcsTnD-mthncptr'!AD45)*'EPA Methane Rules'!AD155,IF('Multipliers and Adjustments'!$B$58=TRUE,'IEA-ngpPrcsTnD-mthncptr'!AD45,'EPA-ngpPrcsTnD-mthncptr'!AD45))</f>
        <v>0</v>
      </c>
      <c r="AE45">
        <f>IF('Country Selector'!$A$2="United States",IF('Multipliers and Adjustments'!$B$58=TRUE,'IEA-ngpPrcsTnD-mthncptr'!AE45,'EPA-ngpPrcsTnD-mthncptr'!AE45)*'EPA Methane Rules'!AE155,IF('Multipliers and Adjustments'!$B$58=TRUE,'IEA-ngpPrcsTnD-mthncptr'!AE45,'EPA-ngpPrcsTnD-mthncptr'!AE45))</f>
        <v>0</v>
      </c>
      <c r="AF45">
        <f>IF('Country Selector'!$A$2="United States",IF('Multipliers and Adjustments'!$B$58=TRUE,'IEA-ngpPrcsTnD-mthncptr'!AF45,'EPA-ngpPrcsTnD-mthncptr'!AF45)*'EPA Methane Rules'!AF155,IF('Multipliers and Adjustments'!$B$58=TRUE,'IEA-ngpPrcsTnD-mthncptr'!AF45,'EPA-ngpPrcsTnD-mthncptr'!AF45))</f>
        <v>0</v>
      </c>
      <c r="AG45">
        <f>IF('Country Selector'!$A$2="United States",IF('Multipliers and Adjustments'!$B$58=TRUE,'IEA-ngpPrcsTnD-mthncptr'!AG45,'EPA-ngpPrcsTnD-mthncptr'!AG45)*'EPA Methane Rules'!AG155,IF('Multipliers and Adjustments'!$B$58=TRUE,'IEA-ngpPrcsTnD-mthncptr'!AG45,'EPA-ngpPrcsTnD-mthncptr'!AG45))</f>
        <v>0</v>
      </c>
      <c r="AH45">
        <f>IF('Country Selector'!$A$2="United States",IF('Multipliers and Adjustments'!$B$58=TRUE,'IEA-ngpPrcsTnD-mthncptr'!AH45,'EPA-ngpPrcsTnD-mthncptr'!AH45)*'EPA Methane Rules'!AH155,IF('Multipliers and Adjustments'!$B$58=TRUE,'IEA-ngpPrcsTnD-mthncptr'!AH45,'EPA-ngpPrcsTnD-mthncptr'!AH45))</f>
        <v>0</v>
      </c>
      <c r="AI45">
        <f>IF('Country Selector'!$A$2="United States",IF('Multipliers and Adjustments'!$B$58=TRUE,'IEA-ngpPrcsTnD-mthncptr'!AI45,'EPA-ngpPrcsTnD-mthncptr'!AI45)*'EPA Methane Rules'!AI155,IF('Multipliers and Adjustments'!$B$58=TRUE,'IEA-ngpPrcsTnD-mthncptr'!AI45,'EPA-ngpPrcsTnD-mthncptr'!AI45))</f>
        <v>0</v>
      </c>
      <c r="AJ45">
        <f>IF('Country Selector'!$A$2="United States",IF('Multipliers and Adjustments'!$B$58=TRUE,'IEA-ngpPrcsTnD-mthncptr'!AJ45,'EPA-ngpPrcsTnD-mthncptr'!AJ45)*'EPA Methane Rules'!AJ155,IF('Multipliers and Adjustments'!$B$58=TRUE,'IEA-ngpPrcsTnD-mthncptr'!AJ45,'EPA-ngpPrcsTnD-mthncptr'!AJ45))</f>
        <v>0</v>
      </c>
      <c r="AK45">
        <f>IF('Country Selector'!$A$2="United States",IF('Multipliers and Adjustments'!$B$58=TRUE,'IEA-ngpPrcsTnD-mthncptr'!AK45,'EPA-ngpPrcsTnD-mthncptr'!AK45)*'EPA Methane Rules'!AK155,IF('Multipliers and Adjustments'!$B$58=TRUE,'IEA-ngpPrcsTnD-mthncptr'!AK45,'EPA-ngpPrcsTnD-mthncptr'!AK45))</f>
        <v>0</v>
      </c>
      <c r="AL45">
        <f>IF('Country Selector'!$A$2="United States",IF('Multipliers and Adjustments'!$B$58=TRUE,'IEA-ngpPrcsTnD-mthncptr'!AL45,'EPA-ngpPrcsTnD-mthncptr'!AL45)*'EPA Methane Rules'!AL155,IF('Multipliers and Adjustments'!$B$58=TRUE,'IEA-ngpPrcsTnD-mthncptr'!AL45,'EPA-ngpPrcsTn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56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56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56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56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56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56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56,IF('Multipliers and Adjustments'!$B$58=TRUE,'IEA-ngpPrcsTnD-mthncptr'!I46,'EPA-ngpPrcsTnD-mthncptr'!I46))</f>
        <v>0</v>
      </c>
      <c r="J46">
        <f>IF('Country Selector'!$A$2="United States",IF('Multipliers and Adjustments'!$B$58=TRUE,'IEA-ngpPrcsTnD-mthncptr'!J46,'EPA-ngpPrcsTnD-mthncptr'!J46)*'EPA Methane Rules'!J156,IF('Multipliers and Adjustments'!$B$58=TRUE,'IEA-ngpPrcsTnD-mthncptr'!J46,'EPA-ngpPrcsTnD-mthncptr'!J46))</f>
        <v>0</v>
      </c>
      <c r="K46">
        <f>IF('Country Selector'!$A$2="United States",IF('Multipliers and Adjustments'!$B$58=TRUE,'IEA-ngpPrcsTnD-mthncptr'!K46,'EPA-ngpPrcsTnD-mthncptr'!K46)*'EPA Methane Rules'!K156,IF('Multipliers and Adjustments'!$B$58=TRUE,'IEA-ngpPrcsTnD-mthncptr'!K46,'EPA-ngpPrcsTnD-mthncptr'!K46))</f>
        <v>0</v>
      </c>
      <c r="L46">
        <f>IF('Country Selector'!$A$2="United States",IF('Multipliers and Adjustments'!$B$58=TRUE,'IEA-ngpPrcsTnD-mthncptr'!L46,'EPA-ngpPrcsTnD-mthncptr'!L46)*'EPA Methane Rules'!L156,IF('Multipliers and Adjustments'!$B$58=TRUE,'IEA-ngpPrcsTnD-mthncptr'!L46,'EPA-ngpPrcsTnD-mthncptr'!L46))</f>
        <v>0</v>
      </c>
      <c r="M46">
        <f>IF('Country Selector'!$A$2="United States",IF('Multipliers and Adjustments'!$B$58=TRUE,'IEA-ngpPrcsTnD-mthncptr'!M46,'EPA-ngpPrcsTnD-mthncptr'!M46)*'EPA Methane Rules'!M156,IF('Multipliers and Adjustments'!$B$58=TRUE,'IEA-ngpPrcsTnD-mthncptr'!M46,'EPA-ngpPrcsTnD-mthncptr'!M46))</f>
        <v>0</v>
      </c>
      <c r="N46">
        <f>IF('Country Selector'!$A$2="United States",IF('Multipliers and Adjustments'!$B$58=TRUE,'IEA-ngpPrcsTnD-mthncptr'!N46,'EPA-ngpPrcsTnD-mthncptr'!N46)*'EPA Methane Rules'!N156,IF('Multipliers and Adjustments'!$B$58=TRUE,'IEA-ngpPrcsTnD-mthncptr'!N46,'EPA-ngpPrcsTnD-mthncptr'!N46))</f>
        <v>0</v>
      </c>
      <c r="O46">
        <f>IF('Country Selector'!$A$2="United States",IF('Multipliers and Adjustments'!$B$58=TRUE,'IEA-ngpPrcsTnD-mthncptr'!O46,'EPA-ngpPrcsTnD-mthncptr'!O46)*'EPA Methane Rules'!O156,IF('Multipliers and Adjustments'!$B$58=TRUE,'IEA-ngpPrcsTnD-mthncptr'!O46,'EPA-ngpPrcsTnD-mthncptr'!O46))</f>
        <v>0</v>
      </c>
      <c r="P46">
        <f>IF('Country Selector'!$A$2="United States",IF('Multipliers and Adjustments'!$B$58=TRUE,'IEA-ngpPrcsTnD-mthncptr'!P46,'EPA-ngpPrcsTnD-mthncptr'!P46)*'EPA Methane Rules'!P156,IF('Multipliers and Adjustments'!$B$58=TRUE,'IEA-ngpPrcsTnD-mthncptr'!P46,'EPA-ngpPrcsTnD-mthncptr'!P46))</f>
        <v>0</v>
      </c>
      <c r="Q46">
        <f>IF('Country Selector'!$A$2="United States",IF('Multipliers and Adjustments'!$B$58=TRUE,'IEA-ngpPrcsTnD-mthncptr'!Q46,'EPA-ngpPrcsTnD-mthncptr'!Q46)*'EPA Methane Rules'!Q156,IF('Multipliers and Adjustments'!$B$58=TRUE,'IEA-ngpPrcsTnD-mthncptr'!Q46,'EPA-ngpPrcsTnD-mthncptr'!Q46))</f>
        <v>0</v>
      </c>
      <c r="R46">
        <f>IF('Country Selector'!$A$2="United States",IF('Multipliers and Adjustments'!$B$58=TRUE,'IEA-ngpPrcsTnD-mthncptr'!R46,'EPA-ngpPrcsTnD-mthncptr'!R46)*'EPA Methane Rules'!R156,IF('Multipliers and Adjustments'!$B$58=TRUE,'IEA-ngpPrcsTnD-mthncptr'!R46,'EPA-ngpPrcsTnD-mthncptr'!R46))</f>
        <v>0</v>
      </c>
      <c r="S46">
        <f>IF('Country Selector'!$A$2="United States",IF('Multipliers and Adjustments'!$B$58=TRUE,'IEA-ngpPrcsTnD-mthncptr'!S46,'EPA-ngpPrcsTnD-mthncptr'!S46)*'EPA Methane Rules'!S156,IF('Multipliers and Adjustments'!$B$58=TRUE,'IEA-ngpPrcsTnD-mthncptr'!S46,'EPA-ngpPrcsTnD-mthncptr'!S46))</f>
        <v>0</v>
      </c>
      <c r="T46">
        <f>IF('Country Selector'!$A$2="United States",IF('Multipliers and Adjustments'!$B$58=TRUE,'IEA-ngpPrcsTnD-mthncptr'!T46,'EPA-ngpPrcsTnD-mthncptr'!T46)*'EPA Methane Rules'!T156,IF('Multipliers and Adjustments'!$B$58=TRUE,'IEA-ngpPrcsTnD-mthncptr'!T46,'EPA-ngpPrcsTnD-mthncptr'!T46))</f>
        <v>0</v>
      </c>
      <c r="U46">
        <f>IF('Country Selector'!$A$2="United States",IF('Multipliers and Adjustments'!$B$58=TRUE,'IEA-ngpPrcsTnD-mthncptr'!U46,'EPA-ngpPrcsTnD-mthncptr'!U46)*'EPA Methane Rules'!U156,IF('Multipliers and Adjustments'!$B$58=TRUE,'IEA-ngpPrcsTnD-mthncptr'!U46,'EPA-ngpPrcsTnD-mthncptr'!U46))</f>
        <v>0</v>
      </c>
      <c r="V46">
        <f>IF('Country Selector'!$A$2="United States",IF('Multipliers and Adjustments'!$B$58=TRUE,'IEA-ngpPrcsTnD-mthncptr'!V46,'EPA-ngpPrcsTnD-mthncptr'!V46)*'EPA Methane Rules'!V156,IF('Multipliers and Adjustments'!$B$58=TRUE,'IEA-ngpPrcsTnD-mthncptr'!V46,'EPA-ngpPrcsTnD-mthncptr'!V46))</f>
        <v>0</v>
      </c>
      <c r="W46">
        <f>IF('Country Selector'!$A$2="United States",IF('Multipliers and Adjustments'!$B$58=TRUE,'IEA-ngpPrcsTnD-mthncptr'!W46,'EPA-ngpPrcsTnD-mthncptr'!W46)*'EPA Methane Rules'!W156,IF('Multipliers and Adjustments'!$B$58=TRUE,'IEA-ngpPrcsTnD-mthncptr'!W46,'EPA-ngpPrcsTnD-mthncptr'!W46))</f>
        <v>0</v>
      </c>
      <c r="X46">
        <f>IF('Country Selector'!$A$2="United States",IF('Multipliers and Adjustments'!$B$58=TRUE,'IEA-ngpPrcsTnD-mthncptr'!X46,'EPA-ngpPrcsTnD-mthncptr'!X46)*'EPA Methane Rules'!X156,IF('Multipliers and Adjustments'!$B$58=TRUE,'IEA-ngpPrcsTnD-mthncptr'!X46,'EPA-ngpPrcsTnD-mthncptr'!X46))</f>
        <v>0</v>
      </c>
      <c r="Y46">
        <f>IF('Country Selector'!$A$2="United States",IF('Multipliers and Adjustments'!$B$58=TRUE,'IEA-ngpPrcsTnD-mthncptr'!Y46,'EPA-ngpPrcsTnD-mthncptr'!Y46)*'EPA Methane Rules'!Y156,IF('Multipliers and Adjustments'!$B$58=TRUE,'IEA-ngpPrcsTnD-mthncptr'!Y46,'EPA-ngpPrcsTnD-mthncptr'!Y46))</f>
        <v>0</v>
      </c>
      <c r="Z46">
        <f>IF('Country Selector'!$A$2="United States",IF('Multipliers and Adjustments'!$B$58=TRUE,'IEA-ngpPrcsTnD-mthncptr'!Z46,'EPA-ngpPrcsTnD-mthncptr'!Z46)*'EPA Methane Rules'!Z156,IF('Multipliers and Adjustments'!$B$58=TRUE,'IEA-ngpPrcsTnD-mthncptr'!Z46,'EPA-ngpPrcsTnD-mthncptr'!Z46))</f>
        <v>0</v>
      </c>
      <c r="AA46">
        <f>IF('Country Selector'!$A$2="United States",IF('Multipliers and Adjustments'!$B$58=TRUE,'IEA-ngpPrcsTnD-mthncptr'!AA46,'EPA-ngpPrcsTnD-mthncptr'!AA46)*'EPA Methane Rules'!AA156,IF('Multipliers and Adjustments'!$B$58=TRUE,'IEA-ngpPrcsTnD-mthncptr'!AA46,'EPA-ngpPrcsTnD-mthncptr'!AA46))</f>
        <v>0</v>
      </c>
      <c r="AB46">
        <f>IF('Country Selector'!$A$2="United States",IF('Multipliers and Adjustments'!$B$58=TRUE,'IEA-ngpPrcsTnD-mthncptr'!AB46,'EPA-ngpPrcsTnD-mthncptr'!AB46)*'EPA Methane Rules'!AB156,IF('Multipliers and Adjustments'!$B$58=TRUE,'IEA-ngpPrcsTnD-mthncptr'!AB46,'EPA-ngpPrcsTnD-mthncptr'!AB46))</f>
        <v>0</v>
      </c>
      <c r="AC46">
        <f>IF('Country Selector'!$A$2="United States",IF('Multipliers and Adjustments'!$B$58=TRUE,'IEA-ngpPrcsTnD-mthncptr'!AC46,'EPA-ngpPrcsTnD-mthncptr'!AC46)*'EPA Methane Rules'!AC156,IF('Multipliers and Adjustments'!$B$58=TRUE,'IEA-ngpPrcsTnD-mthncptr'!AC46,'EPA-ngpPrcsTnD-mthncptr'!AC46))</f>
        <v>0</v>
      </c>
      <c r="AD46">
        <f>IF('Country Selector'!$A$2="United States",IF('Multipliers and Adjustments'!$B$58=TRUE,'IEA-ngpPrcsTnD-mthncptr'!AD46,'EPA-ngpPrcsTnD-mthncptr'!AD46)*'EPA Methane Rules'!AD156,IF('Multipliers and Adjustments'!$B$58=TRUE,'IEA-ngpPrcsTnD-mthncptr'!AD46,'EPA-ngpPrcsTnD-mthncptr'!AD46))</f>
        <v>0</v>
      </c>
      <c r="AE46">
        <f>IF('Country Selector'!$A$2="United States",IF('Multipliers and Adjustments'!$B$58=TRUE,'IEA-ngpPrcsTnD-mthncptr'!AE46,'EPA-ngpPrcsTnD-mthncptr'!AE46)*'EPA Methane Rules'!AE156,IF('Multipliers and Adjustments'!$B$58=TRUE,'IEA-ngpPrcsTnD-mthncptr'!AE46,'EPA-ngpPrcsTnD-mthncptr'!AE46))</f>
        <v>0</v>
      </c>
      <c r="AF46">
        <f>IF('Country Selector'!$A$2="United States",IF('Multipliers and Adjustments'!$B$58=TRUE,'IEA-ngpPrcsTnD-mthncptr'!AF46,'EPA-ngpPrcsTnD-mthncptr'!AF46)*'EPA Methane Rules'!AF156,IF('Multipliers and Adjustments'!$B$58=TRUE,'IEA-ngpPrcsTnD-mthncptr'!AF46,'EPA-ngpPrcsTnD-mthncptr'!AF46))</f>
        <v>0</v>
      </c>
      <c r="AG46">
        <f>IF('Country Selector'!$A$2="United States",IF('Multipliers and Adjustments'!$B$58=TRUE,'IEA-ngpPrcsTnD-mthncptr'!AG46,'EPA-ngpPrcsTnD-mthncptr'!AG46)*'EPA Methane Rules'!AG156,IF('Multipliers and Adjustments'!$B$58=TRUE,'IEA-ngpPrcsTnD-mthncptr'!AG46,'EPA-ngpPrcsTnD-mthncptr'!AG46))</f>
        <v>0</v>
      </c>
      <c r="AH46">
        <f>IF('Country Selector'!$A$2="United States",IF('Multipliers and Adjustments'!$B$58=TRUE,'IEA-ngpPrcsTnD-mthncptr'!AH46,'EPA-ngpPrcsTnD-mthncptr'!AH46)*'EPA Methane Rules'!AH156,IF('Multipliers and Adjustments'!$B$58=TRUE,'IEA-ngpPrcsTnD-mthncptr'!AH46,'EPA-ngpPrcsTnD-mthncptr'!AH46))</f>
        <v>0</v>
      </c>
      <c r="AI46">
        <f>IF('Country Selector'!$A$2="United States",IF('Multipliers and Adjustments'!$B$58=TRUE,'IEA-ngpPrcsTnD-mthncptr'!AI46,'EPA-ngpPrcsTnD-mthncptr'!AI46)*'EPA Methane Rules'!AI156,IF('Multipliers and Adjustments'!$B$58=TRUE,'IEA-ngpPrcsTnD-mthncptr'!AI46,'EPA-ngpPrcsTnD-mthncptr'!AI46))</f>
        <v>0</v>
      </c>
      <c r="AJ46">
        <f>IF('Country Selector'!$A$2="United States",IF('Multipliers and Adjustments'!$B$58=TRUE,'IEA-ngpPrcsTnD-mthncptr'!AJ46,'EPA-ngpPrcsTnD-mthncptr'!AJ46)*'EPA Methane Rules'!AJ156,IF('Multipliers and Adjustments'!$B$58=TRUE,'IEA-ngpPrcsTnD-mthncptr'!AJ46,'EPA-ngpPrcsTnD-mthncptr'!AJ46))</f>
        <v>0</v>
      </c>
      <c r="AK46">
        <f>IF('Country Selector'!$A$2="United States",IF('Multipliers and Adjustments'!$B$58=TRUE,'IEA-ngpPrcsTnD-mthncptr'!AK46,'EPA-ngpPrcsTnD-mthncptr'!AK46)*'EPA Methane Rules'!AK156,IF('Multipliers and Adjustments'!$B$58=TRUE,'IEA-ngpPrcsTnD-mthncptr'!AK46,'EPA-ngpPrcsTnD-mthncptr'!AK46))</f>
        <v>0</v>
      </c>
      <c r="AL46">
        <f>IF('Country Selector'!$A$2="United States",IF('Multipliers and Adjustments'!$B$58=TRUE,'IEA-ngpPrcsTnD-mthncptr'!AL46,'EPA-ngpPrcsTnD-mthncptr'!AL46)*'EPA Methane Rules'!AL156,IF('Multipliers and Adjustments'!$B$58=TRUE,'IEA-ngpPrcsTnD-mthncptr'!AL46,'EPA-ngpPrcsTn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57,IF('Multipliers and Adjustments'!$B$58=TRUE,'IEA-ngpPrcsTnD-mthncptr'!C47,'EPA-ngpPrcsTnD-mthncptr'!C47))</f>
        <v>0</v>
      </c>
      <c r="D47">
        <f>IF('Country Selector'!$A$2="United States",IF('Multipliers and Adjustments'!$B$58=TRUE,'IEA-ngpPrcsTnD-mthncptr'!D47,'EPA-ngpPrcsTnD-mthncptr'!D47)*'EPA Methane Rules'!D157,IF('Multipliers and Adjustments'!$B$58=TRUE,'IEA-ngpPrcsTnD-mthncptr'!D47,'EPA-ngpPrcsTnD-mthncptr'!D47))</f>
        <v>0</v>
      </c>
      <c r="E47">
        <f>IF('Country Selector'!$A$2="United States",IF('Multipliers and Adjustments'!$B$58=TRUE,'IEA-ngpPrcsTnD-mthncptr'!E47,'EPA-ngpPrcsTnD-mthncptr'!E47)*'EPA Methane Rules'!E157,IF('Multipliers and Adjustments'!$B$58=TRUE,'IEA-ngpPrcsTnD-mthncptr'!E47,'EPA-ngpPrcsTnD-mthncptr'!E47))</f>
        <v>0</v>
      </c>
      <c r="F47">
        <f>IF('Country Selector'!$A$2="United States",IF('Multipliers and Adjustments'!$B$58=TRUE,'IEA-ngpPrcsTnD-mthncptr'!F47,'EPA-ngpPrcsTnD-mthncptr'!F47)*'EPA Methane Rules'!F157,IF('Multipliers and Adjustments'!$B$58=TRUE,'IEA-ngpPrcsTnD-mthncptr'!F47,'EPA-ngpPrcsTnD-mthncptr'!F47))</f>
        <v>0</v>
      </c>
      <c r="G47">
        <f>IF('Country Selector'!$A$2="United States",IF('Multipliers and Adjustments'!$B$58=TRUE,'IEA-ngpPrcsTnD-mthncptr'!G47,'EPA-ngpPrcsTnD-mthncptr'!G47)*'EPA Methane Rules'!G157,IF('Multipliers and Adjustments'!$B$58=TRUE,'IEA-ngpPrcsTnD-mthncptr'!G47,'EPA-ngpPrcsTnD-mthncptr'!G47))</f>
        <v>0</v>
      </c>
      <c r="H47">
        <f>IF('Country Selector'!$A$2="United States",IF('Multipliers and Adjustments'!$B$58=TRUE,'IEA-ngpPrcsTnD-mthncptr'!H47,'EPA-ngpPrcsTnD-mthncptr'!H47)*'EPA Methane Rules'!H157,IF('Multipliers and Adjustments'!$B$58=TRUE,'IEA-ngpPrcsTnD-mthncptr'!H47,'EPA-ngpPrcsTnD-mthncptr'!H47))</f>
        <v>0</v>
      </c>
      <c r="I47">
        <f>IF('Country Selector'!$A$2="United States",IF('Multipliers and Adjustments'!$B$58=TRUE,'IEA-ngpPrcsTnD-mthncptr'!I47,'EPA-ngpPrcsTnD-mthncptr'!I47)*'EPA Methane Rules'!I157,IF('Multipliers and Adjustments'!$B$58=TRUE,'IEA-ngpPrcsTnD-mthncptr'!I47,'EPA-ngpPrcsTnD-mthncptr'!I47))</f>
        <v>0</v>
      </c>
      <c r="J47">
        <f>IF('Country Selector'!$A$2="United States",IF('Multipliers and Adjustments'!$B$58=TRUE,'IEA-ngpPrcsTnD-mthncptr'!J47,'EPA-ngpPrcsTnD-mthncptr'!J47)*'EPA Methane Rules'!J157,IF('Multipliers and Adjustments'!$B$58=TRUE,'IEA-ngpPrcsTnD-mthncptr'!J47,'EPA-ngpPrcsTnD-mthncptr'!J47))</f>
        <v>0</v>
      </c>
      <c r="K47">
        <f>IF('Country Selector'!$A$2="United States",IF('Multipliers and Adjustments'!$B$58=TRUE,'IEA-ngpPrcsTnD-mthncptr'!K47,'EPA-ngpPrcsTnD-mthncptr'!K47)*'EPA Methane Rules'!K157,IF('Multipliers and Adjustments'!$B$58=TRUE,'IEA-ngpPrcsTnD-mthncptr'!K47,'EPA-ngpPrcsTnD-mthncptr'!K47))</f>
        <v>0</v>
      </c>
      <c r="L47">
        <f>IF('Country Selector'!$A$2="United States",IF('Multipliers and Adjustments'!$B$58=TRUE,'IEA-ngpPrcsTnD-mthncptr'!L47,'EPA-ngpPrcsTnD-mthncptr'!L47)*'EPA Methane Rules'!L157,IF('Multipliers and Adjustments'!$B$58=TRUE,'IEA-ngpPrcsTnD-mthncptr'!L47,'EPA-ngpPrcsTnD-mthncptr'!L47))</f>
        <v>0</v>
      </c>
      <c r="M47">
        <f>IF('Country Selector'!$A$2="United States",IF('Multipliers and Adjustments'!$B$58=TRUE,'IEA-ngpPrcsTnD-mthncptr'!M47,'EPA-ngpPrcsTnD-mthncptr'!M47)*'EPA Methane Rules'!M157,IF('Multipliers and Adjustments'!$B$58=TRUE,'IEA-ngpPrcsTnD-mthncptr'!M47,'EPA-ngpPrcsTnD-mthncptr'!M47))</f>
        <v>0</v>
      </c>
      <c r="N47">
        <f>IF('Country Selector'!$A$2="United States",IF('Multipliers and Adjustments'!$B$58=TRUE,'IEA-ngpPrcsTnD-mthncptr'!N47,'EPA-ngpPrcsTnD-mthncptr'!N47)*'EPA Methane Rules'!N157,IF('Multipliers and Adjustments'!$B$58=TRUE,'IEA-ngpPrcsTnD-mthncptr'!N47,'EPA-ngpPrcsTnD-mthncptr'!N47))</f>
        <v>0</v>
      </c>
      <c r="O47">
        <f>IF('Country Selector'!$A$2="United States",IF('Multipliers and Adjustments'!$B$58=TRUE,'IEA-ngpPrcsTnD-mthncptr'!O47,'EPA-ngpPrcsTnD-mthncptr'!O47)*'EPA Methane Rules'!O157,IF('Multipliers and Adjustments'!$B$58=TRUE,'IEA-ngpPrcsTnD-mthncptr'!O47,'EPA-ngpPrcsTnD-mthncptr'!O47))</f>
        <v>0</v>
      </c>
      <c r="P47">
        <f>IF('Country Selector'!$A$2="United States",IF('Multipliers and Adjustments'!$B$58=TRUE,'IEA-ngpPrcsTnD-mthncptr'!P47,'EPA-ngpPrcsTnD-mthncptr'!P47)*'EPA Methane Rules'!P157,IF('Multipliers and Adjustments'!$B$58=TRUE,'IEA-ngpPrcsTnD-mthncptr'!P47,'EPA-ngpPrcsTnD-mthncptr'!P47))</f>
        <v>0</v>
      </c>
      <c r="Q47">
        <f>IF('Country Selector'!$A$2="United States",IF('Multipliers and Adjustments'!$B$58=TRUE,'IEA-ngpPrcsTnD-mthncptr'!Q47,'EPA-ngpPrcsTnD-mthncptr'!Q47)*'EPA Methane Rules'!Q157,IF('Multipliers and Adjustments'!$B$58=TRUE,'IEA-ngpPrcsTnD-mthncptr'!Q47,'EPA-ngpPrcsTnD-mthncptr'!Q47))</f>
        <v>0</v>
      </c>
      <c r="R47">
        <f>IF('Country Selector'!$A$2="United States",IF('Multipliers and Adjustments'!$B$58=TRUE,'IEA-ngpPrcsTnD-mthncptr'!R47,'EPA-ngpPrcsTnD-mthncptr'!R47)*'EPA Methane Rules'!R157,IF('Multipliers and Adjustments'!$B$58=TRUE,'IEA-ngpPrcsTnD-mthncptr'!R47,'EPA-ngpPrcsTnD-mthncptr'!R47))</f>
        <v>0</v>
      </c>
      <c r="S47">
        <f>IF('Country Selector'!$A$2="United States",IF('Multipliers and Adjustments'!$B$58=TRUE,'IEA-ngpPrcsTnD-mthncptr'!S47,'EPA-ngpPrcsTnD-mthncptr'!S47)*'EPA Methane Rules'!S157,IF('Multipliers and Adjustments'!$B$58=TRUE,'IEA-ngpPrcsTnD-mthncptr'!S47,'EPA-ngpPrcsTnD-mthncptr'!S47))</f>
        <v>0</v>
      </c>
      <c r="T47">
        <f>IF('Country Selector'!$A$2="United States",IF('Multipliers and Adjustments'!$B$58=TRUE,'IEA-ngpPrcsTnD-mthncptr'!T47,'EPA-ngpPrcsTnD-mthncptr'!T47)*'EPA Methane Rules'!T157,IF('Multipliers and Adjustments'!$B$58=TRUE,'IEA-ngpPrcsTnD-mthncptr'!T47,'EPA-ngpPrcsTnD-mthncptr'!T47))</f>
        <v>0</v>
      </c>
      <c r="U47">
        <f>IF('Country Selector'!$A$2="United States",IF('Multipliers and Adjustments'!$B$58=TRUE,'IEA-ngpPrcsTnD-mthncptr'!U47,'EPA-ngpPrcsTnD-mthncptr'!U47)*'EPA Methane Rules'!U157,IF('Multipliers and Adjustments'!$B$58=TRUE,'IEA-ngpPrcsTnD-mthncptr'!U47,'EPA-ngpPrcsTnD-mthncptr'!U47))</f>
        <v>0</v>
      </c>
      <c r="V47">
        <f>IF('Country Selector'!$A$2="United States",IF('Multipliers and Adjustments'!$B$58=TRUE,'IEA-ngpPrcsTnD-mthncptr'!V47,'EPA-ngpPrcsTnD-mthncptr'!V47)*'EPA Methane Rules'!V157,IF('Multipliers and Adjustments'!$B$58=TRUE,'IEA-ngpPrcsTnD-mthncptr'!V47,'EPA-ngpPrcsTnD-mthncptr'!V47))</f>
        <v>0</v>
      </c>
      <c r="W47">
        <f>IF('Country Selector'!$A$2="United States",IF('Multipliers and Adjustments'!$B$58=TRUE,'IEA-ngpPrcsTnD-mthncptr'!W47,'EPA-ngpPrcsTnD-mthncptr'!W47)*'EPA Methane Rules'!W157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57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57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57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57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57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57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57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57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57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57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57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57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57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57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57,IF('Multipliers and Adjustments'!$B$58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58,IF('Multipliers and Adjustments'!$B$58=TRUE,'IEA-ngpPrcsTnD-mthncptr'!C48,'EPA-ngpPrcsTnD-mthncptr'!C48))</f>
        <v>0</v>
      </c>
      <c r="D48">
        <f>IF('Country Selector'!$A$2="United States",IF('Multipliers and Adjustments'!$B$58=TRUE,'IEA-ngpPrcsTnD-mthncptr'!D48,'EPA-ngpPrcsTnD-mthncptr'!D48)*'EPA Methane Rules'!D158,IF('Multipliers and Adjustments'!$B$58=TRUE,'IEA-ngpPrcsTnD-mthncptr'!D48,'EPA-ngpPrcsTnD-mthncptr'!D48))</f>
        <v>0</v>
      </c>
      <c r="E48">
        <f>IF('Country Selector'!$A$2="United States",IF('Multipliers and Adjustments'!$B$58=TRUE,'IEA-ngpPrcsTnD-mthncptr'!E48,'EPA-ngpPrcsTnD-mthncptr'!E48)*'EPA Methane Rules'!E158,IF('Multipliers and Adjustments'!$B$58=TRUE,'IEA-ngpPrcsTnD-mthncptr'!E48,'EPA-ngpPrcsTnD-mthncptr'!E48))</f>
        <v>0</v>
      </c>
      <c r="F48">
        <f>IF('Country Selector'!$A$2="United States",IF('Multipliers and Adjustments'!$B$58=TRUE,'IEA-ngpPrcsTnD-mthncptr'!F48,'EPA-ngpPrcsTnD-mthncptr'!F48)*'EPA Methane Rules'!F158,IF('Multipliers and Adjustments'!$B$58=TRUE,'IEA-ngpPrcsTnD-mthncptr'!F48,'EPA-ngpPrcsTnD-mthncptr'!F48))</f>
        <v>0</v>
      </c>
      <c r="G48">
        <f>IF('Country Selector'!$A$2="United States",IF('Multipliers and Adjustments'!$B$58=TRUE,'IEA-ngpPrcsTnD-mthncptr'!G48,'EPA-ngpPrcsTnD-mthncptr'!G48)*'EPA Methane Rules'!G158,IF('Multipliers and Adjustments'!$B$58=TRUE,'IEA-ngpPrcsTnD-mthncptr'!G48,'EPA-ngpPrcsTnD-mthncptr'!G48))</f>
        <v>0</v>
      </c>
      <c r="H48">
        <f>IF('Country Selector'!$A$2="United States",IF('Multipliers and Adjustments'!$B$58=TRUE,'IEA-ngpPrcsTnD-mthncptr'!H48,'EPA-ngpPrcsTnD-mthncptr'!H48)*'EPA Methane Rules'!H158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58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58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58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58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58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58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58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58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58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58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58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58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58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58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58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58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58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58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58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58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58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58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58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58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58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58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58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58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58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58,IF('Multipliers and Adjustments'!$B$58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59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59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59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59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59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59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59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59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59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59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59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59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59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59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59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59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59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59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59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59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59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59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59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59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59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59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59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59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59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59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59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59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59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59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59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59,IF('Multipliers and Adjustments'!$B$58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0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0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0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0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0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0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0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0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0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0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0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0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0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0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0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0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0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0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0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0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0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0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0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0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0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0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0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0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0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0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0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0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0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0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0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0,IF('Multipliers and Adjustments'!$B$58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1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1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1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1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1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1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1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1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1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1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1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1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1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1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1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1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1,IF('Multipliers and Adjustments'!$B$58=TRUE,'IEA-ngpPrcsTnD-mthncptr'!S51,'EPA-ngpPrcsTnD-mthncptr'!S51))</f>
        <v>0</v>
      </c>
      <c r="T51">
        <f>IF('Country Selector'!$A$2="United States",IF('Multipliers and Adjustments'!$B$58=TRUE,'IEA-ngpPrcsTnD-mthncptr'!T51,'EPA-ngpPrcsTnD-mthncptr'!T51)*'EPA Methane Rules'!T161,IF('Multipliers and Adjustments'!$B$58=TRUE,'IEA-ngpPrcsTnD-mthncptr'!T51,'EPA-ngpPrcsTnD-mthncptr'!T51))</f>
        <v>0</v>
      </c>
      <c r="U51">
        <f>IF('Country Selector'!$A$2="United States",IF('Multipliers and Adjustments'!$B$58=TRUE,'IEA-ngpPrcsTnD-mthncptr'!U51,'EPA-ngpPrcsTnD-mthncptr'!U51)*'EPA Methane Rules'!U161,IF('Multipliers and Adjustments'!$B$58=TRUE,'IEA-ngpPrcsTnD-mthncptr'!U51,'EPA-ngpPrcsTnD-mthncptr'!U51))</f>
        <v>0</v>
      </c>
      <c r="V51">
        <f>IF('Country Selector'!$A$2="United States",IF('Multipliers and Adjustments'!$B$58=TRUE,'IEA-ngpPrcsTnD-mthncptr'!V51,'EPA-ngpPrcsTnD-mthncptr'!V51)*'EPA Methane Rules'!V161,IF('Multipliers and Adjustments'!$B$58=TRUE,'IEA-ngpPrcsTnD-mthncptr'!V51,'EPA-ngpPrcsTnD-mthncptr'!V51))</f>
        <v>0</v>
      </c>
      <c r="W51">
        <f>IF('Country Selector'!$A$2="United States",IF('Multipliers and Adjustments'!$B$58=TRUE,'IEA-ngpPrcsTnD-mthncptr'!W51,'EPA-ngpPrcsTnD-mthncptr'!W51)*'EPA Methane Rules'!W161,IF('Multipliers and Adjustments'!$B$58=TRUE,'IEA-ngpPrcsTnD-mthncptr'!W51,'EPA-ngpPrcsTnD-mthncptr'!W51))</f>
        <v>0</v>
      </c>
      <c r="X51">
        <f>IF('Country Selector'!$A$2="United States",IF('Multipliers and Adjustments'!$B$58=TRUE,'IEA-ngpPrcsTnD-mthncptr'!X51,'EPA-ngpPrcsTnD-mthncptr'!X51)*'EPA Methane Rules'!X161,IF('Multipliers and Adjustments'!$B$58=TRUE,'IEA-ngpPrcsTnD-mthncptr'!X51,'EPA-ngpPrcsTnD-mthncptr'!X51))</f>
        <v>0</v>
      </c>
      <c r="Y51">
        <f>IF('Country Selector'!$A$2="United States",IF('Multipliers and Adjustments'!$B$58=TRUE,'IEA-ngpPrcsTnD-mthncptr'!Y51,'EPA-ngpPrcsTnD-mthncptr'!Y51)*'EPA Methane Rules'!Y161,IF('Multipliers and Adjustments'!$B$58=TRUE,'IEA-ngpPrcsTnD-mthncptr'!Y51,'EPA-ngpPrcsTnD-mthncptr'!Y51))</f>
        <v>0</v>
      </c>
      <c r="Z51">
        <f>IF('Country Selector'!$A$2="United States",IF('Multipliers and Adjustments'!$B$58=TRUE,'IEA-ngpPrcsTnD-mthncptr'!Z51,'EPA-ngpPrcsTnD-mthncptr'!Z51)*'EPA Methane Rules'!Z161,IF('Multipliers and Adjustments'!$B$58=TRUE,'IEA-ngpPrcsTnD-mthncptr'!Z51,'EPA-ngpPrcsTnD-mthncptr'!Z51))</f>
        <v>0</v>
      </c>
      <c r="AA51">
        <f>IF('Country Selector'!$A$2="United States",IF('Multipliers and Adjustments'!$B$58=TRUE,'IEA-ngpPrcsTnD-mthncptr'!AA51,'EPA-ngpPrcsTnD-mthncptr'!AA51)*'EPA Methane Rules'!AA161,IF('Multipliers and Adjustments'!$B$58=TRUE,'IEA-ngpPrcsTnD-mthncptr'!AA51,'EPA-ngpPrcsTnD-mthncptr'!AA51))</f>
        <v>0</v>
      </c>
      <c r="AB51">
        <f>IF('Country Selector'!$A$2="United States",IF('Multipliers and Adjustments'!$B$58=TRUE,'IEA-ngpPrcsTnD-mthncptr'!AB51,'EPA-ngpPrcsTnD-mthncptr'!AB51)*'EPA Methane Rules'!AB161,IF('Multipliers and Adjustments'!$B$58=TRUE,'IEA-ngpPrcsTnD-mthncptr'!AB51,'EPA-ngpPrcsTnD-mthncptr'!AB51))</f>
        <v>0</v>
      </c>
      <c r="AC51">
        <f>IF('Country Selector'!$A$2="United States",IF('Multipliers and Adjustments'!$B$58=TRUE,'IEA-ngpPrcsTnD-mthncptr'!AC51,'EPA-ngpPrcsTnD-mthncptr'!AC51)*'EPA Methane Rules'!AC161,IF('Multipliers and Adjustments'!$B$58=TRUE,'IEA-ngpPrcsTnD-mthncptr'!AC51,'EPA-ngpPrcsTnD-mthncptr'!AC51))</f>
        <v>0</v>
      </c>
      <c r="AD51">
        <f>IF('Country Selector'!$A$2="United States",IF('Multipliers and Adjustments'!$B$58=TRUE,'IEA-ngpPrcsTnD-mthncptr'!AD51,'EPA-ngpPrcsTnD-mthncptr'!AD51)*'EPA Methane Rules'!AD161,IF('Multipliers and Adjustments'!$B$58=TRUE,'IEA-ngpPrcsTnD-mthncptr'!AD51,'EPA-ngpPrcsTnD-mthncptr'!AD51))</f>
        <v>0</v>
      </c>
      <c r="AE51">
        <f>IF('Country Selector'!$A$2="United States",IF('Multipliers and Adjustments'!$B$58=TRUE,'IEA-ngpPrcsTnD-mthncptr'!AE51,'EPA-ngpPrcsTnD-mthncptr'!AE51)*'EPA Methane Rules'!AE161,IF('Multipliers and Adjustments'!$B$58=TRUE,'IEA-ngpPrcsTnD-mthncptr'!AE51,'EPA-ngpPrcsTnD-mthncptr'!AE51))</f>
        <v>0</v>
      </c>
      <c r="AF51">
        <f>IF('Country Selector'!$A$2="United States",IF('Multipliers and Adjustments'!$B$58=TRUE,'IEA-ngpPrcsTnD-mthncptr'!AF51,'EPA-ngpPrcsTnD-mthncptr'!AF51)*'EPA Methane Rules'!AF161,IF('Multipliers and Adjustments'!$B$58=TRUE,'IEA-ngpPrcsTnD-mthncptr'!AF51,'EPA-ngpPrcsTnD-mthncptr'!AF51))</f>
        <v>0</v>
      </c>
      <c r="AG51">
        <f>IF('Country Selector'!$A$2="United States",IF('Multipliers and Adjustments'!$B$58=TRUE,'IEA-ngpPrcsTnD-mthncptr'!AG51,'EPA-ngpPrcsTnD-mthncptr'!AG51)*'EPA Methane Rules'!AG161,IF('Multipliers and Adjustments'!$B$58=TRUE,'IEA-ngpPrcsTnD-mthncptr'!AG51,'EPA-ngpPrcsTnD-mthncptr'!AG51))</f>
        <v>0</v>
      </c>
      <c r="AH51">
        <f>IF('Country Selector'!$A$2="United States",IF('Multipliers and Adjustments'!$B$58=TRUE,'IEA-ngpPrcsTnD-mthncptr'!AH51,'EPA-ngpPrcsTnD-mthncptr'!AH51)*'EPA Methane Rules'!AH161,IF('Multipliers and Adjustments'!$B$58=TRUE,'IEA-ngpPrcsTnD-mthncptr'!AH51,'EPA-ngpPrcsTnD-mthncptr'!AH51))</f>
        <v>0</v>
      </c>
      <c r="AI51">
        <f>IF('Country Selector'!$A$2="United States",IF('Multipliers and Adjustments'!$B$58=TRUE,'IEA-ngpPrcsTnD-mthncptr'!AI51,'EPA-ngpPrcsTnD-mthncptr'!AI51)*'EPA Methane Rules'!AI161,IF('Multipliers and Adjustments'!$B$58=TRUE,'IEA-ngpPrcsTnD-mthncptr'!AI51,'EPA-ngpPrcsTnD-mthncptr'!AI51))</f>
        <v>0</v>
      </c>
      <c r="AJ51">
        <f>IF('Country Selector'!$A$2="United States",IF('Multipliers and Adjustments'!$B$58=TRUE,'IEA-ngpPrcsTnD-mthncptr'!AJ51,'EPA-ngpPrcsTnD-mthncptr'!AJ51)*'EPA Methane Rules'!AJ161,IF('Multipliers and Adjustments'!$B$58=TRUE,'IEA-ngpPrcsTnD-mthncptr'!AJ51,'EPA-ngpPrcsTnD-mthncptr'!AJ51))</f>
        <v>0</v>
      </c>
      <c r="AK51">
        <f>IF('Country Selector'!$A$2="United States",IF('Multipliers and Adjustments'!$B$58=TRUE,'IEA-ngpPrcsTnD-mthncptr'!AK51,'EPA-ngpPrcsTnD-mthncptr'!AK51)*'EPA Methane Rules'!AK161,IF('Multipliers and Adjustments'!$B$58=TRUE,'IEA-ngpPrcsTnD-mthncptr'!AK51,'EPA-ngpPrcsTnD-mthncptr'!AK51))</f>
        <v>0</v>
      </c>
      <c r="AL51">
        <f>IF('Country Selector'!$A$2="United States",IF('Multipliers and Adjustments'!$B$58=TRUE,'IEA-ngpPrcsTnD-mthncptr'!AL51,'EPA-ngpPrcsTnD-mthncptr'!AL51)*'EPA Methane Rules'!AL161,IF('Multipliers and Adjustments'!$B$58=TRUE,'IEA-ngpPrcsTnD-mthncptr'!AL51,'EPA-ngpPrcsTn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2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2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2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2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2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2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2,IF('Multipliers and Adjustments'!$B$58=TRUE,'IEA-ngpPrcsTnD-mthncptr'!I52,'EPA-ngpPrcsTnD-mthncptr'!I52))</f>
        <v>0</v>
      </c>
      <c r="J52">
        <f>IF('Country Selector'!$A$2="United States",IF('Multipliers and Adjustments'!$B$58=TRUE,'IEA-ngpPrcsTnD-mthncptr'!J52,'EPA-ngpPrcsTnD-mthncptr'!J52)*'EPA Methane Rules'!J162,IF('Multipliers and Adjustments'!$B$58=TRUE,'IEA-ngpPrcsTnD-mthncptr'!J52,'EPA-ngpPrcsTnD-mthncptr'!J52))</f>
        <v>0</v>
      </c>
      <c r="K52">
        <f>IF('Country Selector'!$A$2="United States",IF('Multipliers and Adjustments'!$B$58=TRUE,'IEA-ngpPrcsTnD-mthncptr'!K52,'EPA-ngpPrcsTnD-mthncptr'!K52)*'EPA Methane Rules'!K162,IF('Multipliers and Adjustments'!$B$58=TRUE,'IEA-ngpPrcsTnD-mthncptr'!K52,'EPA-ngpPrcsTnD-mthncptr'!K52))</f>
        <v>0</v>
      </c>
      <c r="L52">
        <f>IF('Country Selector'!$A$2="United States",IF('Multipliers and Adjustments'!$B$58=TRUE,'IEA-ngpPrcsTnD-mthncptr'!L52,'EPA-ngpPrcsTnD-mthncptr'!L52)*'EPA Methane Rules'!L162,IF('Multipliers and Adjustments'!$B$58=TRUE,'IEA-ngpPrcsTnD-mthncptr'!L52,'EPA-ngpPrcsTnD-mthncptr'!L52))</f>
        <v>0</v>
      </c>
      <c r="M52">
        <f>IF('Country Selector'!$A$2="United States",IF('Multipliers and Adjustments'!$B$58=TRUE,'IEA-ngpPrcsTnD-mthncptr'!M52,'EPA-ngpPrcsTnD-mthncptr'!M52)*'EPA Methane Rules'!M162,IF('Multipliers and Adjustments'!$B$58=TRUE,'IEA-ngpPrcsTnD-mthncptr'!M52,'EPA-ngpPrcsTnD-mthncptr'!M52))</f>
        <v>0</v>
      </c>
      <c r="N52">
        <f>IF('Country Selector'!$A$2="United States",IF('Multipliers and Adjustments'!$B$58=TRUE,'IEA-ngpPrcsTnD-mthncptr'!N52,'EPA-ngpPrcsTnD-mthncptr'!N52)*'EPA Methane Rules'!N162,IF('Multipliers and Adjustments'!$B$58=TRUE,'IEA-ngpPrcsTnD-mthncptr'!N52,'EPA-ngpPrcsTnD-mthncptr'!N52))</f>
        <v>0</v>
      </c>
      <c r="O52">
        <f>IF('Country Selector'!$A$2="United States",IF('Multipliers and Adjustments'!$B$58=TRUE,'IEA-ngpPrcsTnD-mthncptr'!O52,'EPA-ngpPrcsTnD-mthncptr'!O52)*'EPA Methane Rules'!O162,IF('Multipliers and Adjustments'!$B$58=TRUE,'IEA-ngpPrcsTnD-mthncptr'!O52,'EPA-ngpPrcsTnD-mthncptr'!O52))</f>
        <v>0</v>
      </c>
      <c r="P52">
        <f>IF('Country Selector'!$A$2="United States",IF('Multipliers and Adjustments'!$B$58=TRUE,'IEA-ngpPrcsTnD-mthncptr'!P52,'EPA-ngpPrcsTnD-mthncptr'!P52)*'EPA Methane Rules'!P162,IF('Multipliers and Adjustments'!$B$58=TRUE,'IEA-ngpPrcsTnD-mthncptr'!P52,'EPA-ngpPrcsTnD-mthncptr'!P52))</f>
        <v>0</v>
      </c>
      <c r="Q52">
        <f>IF('Country Selector'!$A$2="United States",IF('Multipliers and Adjustments'!$B$58=TRUE,'IEA-ngpPrcsTnD-mthncptr'!Q52,'EPA-ngpPrcsTnD-mthncptr'!Q52)*'EPA Methane Rules'!Q162,IF('Multipliers and Adjustments'!$B$58=TRUE,'IEA-ngpPrcsTnD-mthncptr'!Q52,'EPA-ngpPrcsTnD-mthncptr'!Q52))</f>
        <v>0</v>
      </c>
      <c r="R52">
        <f>IF('Country Selector'!$A$2="United States",IF('Multipliers and Adjustments'!$B$58=TRUE,'IEA-ngpPrcsTnD-mthncptr'!R52,'EPA-ngpPrcsTnD-mthncptr'!R52)*'EPA Methane Rules'!R162,IF('Multipliers and Adjustments'!$B$58=TRUE,'IEA-ngpPrcsTnD-mthncptr'!R52,'EPA-ngpPrcsTnD-mthncptr'!R52))</f>
        <v>0</v>
      </c>
      <c r="S52">
        <f>IF('Country Selector'!$A$2="United States",IF('Multipliers and Adjustments'!$B$58=TRUE,'IEA-ngpPrcsTnD-mthncptr'!S52,'EPA-ngpPrcsTnD-mthncptr'!S52)*'EPA Methane Rules'!S162,IF('Multipliers and Adjustments'!$B$58=TRUE,'IEA-ngpPrcsTnD-mthncptr'!S52,'EPA-ngpPrcsTnD-mthncptr'!S52))</f>
        <v>0</v>
      </c>
      <c r="T52">
        <f>IF('Country Selector'!$A$2="United States",IF('Multipliers and Adjustments'!$B$58=TRUE,'IEA-ngpPrcsTnD-mthncptr'!T52,'EPA-ngpPrcsTnD-mthncptr'!T52)*'EPA Methane Rules'!T162,IF('Multipliers and Adjustments'!$B$58=TRUE,'IEA-ngpPrcsTnD-mthncptr'!T52,'EPA-ngpPrcsTnD-mthncptr'!T52))</f>
        <v>0</v>
      </c>
      <c r="U52">
        <f>IF('Country Selector'!$A$2="United States",IF('Multipliers and Adjustments'!$B$58=TRUE,'IEA-ngpPrcsTnD-mthncptr'!U52,'EPA-ngpPrcsTnD-mthncptr'!U52)*'EPA Methane Rules'!U162,IF('Multipliers and Adjustments'!$B$58=TRUE,'IEA-ngpPrcsTnD-mthncptr'!U52,'EPA-ngpPrcsTnD-mthncptr'!U52))</f>
        <v>0</v>
      </c>
      <c r="V52">
        <f>IF('Country Selector'!$A$2="United States",IF('Multipliers and Adjustments'!$B$58=TRUE,'IEA-ngpPrcsTnD-mthncptr'!V52,'EPA-ngpPrcsTnD-mthncptr'!V52)*'EPA Methane Rules'!V162,IF('Multipliers and Adjustments'!$B$58=TRUE,'IEA-ngpPrcsTnD-mthncptr'!V52,'EPA-ngpPrcsTnD-mthncptr'!V52))</f>
        <v>0</v>
      </c>
      <c r="W52">
        <f>IF('Country Selector'!$A$2="United States",IF('Multipliers and Adjustments'!$B$58=TRUE,'IEA-ngpPrcsTnD-mthncptr'!W52,'EPA-ngpPrcsTnD-mthncptr'!W52)*'EPA Methane Rules'!W162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2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2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2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2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2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2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2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2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2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2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2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2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2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2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2,IF('Multipliers and Adjustments'!$B$58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3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3,IF('Multipliers and Adjustments'!$B$58=TRUE,'IEA-ngpPrcsTnD-mthncptr'!D53,'EPA-ngpPrcsTnD-mthncptr'!D53))</f>
        <v>0</v>
      </c>
      <c r="E53">
        <f>IF('Country Selector'!$A$2="United States",IF('Multipliers and Adjustments'!$B$58=TRUE,'IEA-ngpPrcsTnD-mthncptr'!E53,'EPA-ngpPrcsTnD-mthncptr'!E53)*'EPA Methane Rules'!E163,IF('Multipliers and Adjustments'!$B$58=TRUE,'IEA-ngpPrcsTnD-mthncptr'!E53,'EPA-ngpPrcsTnD-mthncptr'!E53))</f>
        <v>0</v>
      </c>
      <c r="F53">
        <f>IF('Country Selector'!$A$2="United States",IF('Multipliers and Adjustments'!$B$58=TRUE,'IEA-ngpPrcsTnD-mthncptr'!F53,'EPA-ngpPrcsTnD-mthncptr'!F53)*'EPA Methane Rules'!F163,IF('Multipliers and Adjustments'!$B$58=TRUE,'IEA-ngpPrcsTnD-mthncptr'!F53,'EPA-ngpPrcsTnD-mthncptr'!F53))</f>
        <v>0</v>
      </c>
      <c r="G53">
        <f>IF('Country Selector'!$A$2="United States",IF('Multipliers and Adjustments'!$B$58=TRUE,'IEA-ngpPrcsTnD-mthncptr'!G53,'EPA-ngpPrcsTnD-mthncptr'!G53)*'EPA Methane Rules'!G163,IF('Multipliers and Adjustments'!$B$58=TRUE,'IEA-ngpPrcsTnD-mthncptr'!G53,'EPA-ngpPrcsTnD-mthncptr'!G53))</f>
        <v>0</v>
      </c>
      <c r="H53">
        <f>IF('Country Selector'!$A$2="United States",IF('Multipliers and Adjustments'!$B$58=TRUE,'IEA-ngpPrcsTnD-mthncptr'!H53,'EPA-ngpPrcsTnD-mthncptr'!H53)*'EPA Methane Rules'!H163,IF('Multipliers and Adjustments'!$B$58=TRUE,'IEA-ngpPrcsTnD-mthncptr'!H53,'EPA-ngpPrcsTnD-mthncptr'!H53))</f>
        <v>0</v>
      </c>
      <c r="I53">
        <f>IF('Country Selector'!$A$2="United States",IF('Multipliers and Adjustments'!$B$58=TRUE,'IEA-ngpPrcsTnD-mthncptr'!I53,'EPA-ngpPrcsTnD-mthncptr'!I53)*'EPA Methane Rules'!I163,IF('Multipliers and Adjustments'!$B$58=TRUE,'IEA-ngpPrcsTnD-mthncptr'!I53,'EPA-ngpPrcsTnD-mthncptr'!I53))</f>
        <v>0</v>
      </c>
      <c r="J53">
        <f>IF('Country Selector'!$A$2="United States",IF('Multipliers and Adjustments'!$B$58=TRUE,'IEA-ngpPrcsTnD-mthncptr'!J53,'EPA-ngpPrcsTnD-mthncptr'!J53)*'EPA Methane Rules'!J163,IF('Multipliers and Adjustments'!$B$58=TRUE,'IEA-ngpPrcsTnD-mthncptr'!J53,'EPA-ngpPrcsTnD-mthncptr'!J53))</f>
        <v>0</v>
      </c>
      <c r="K53">
        <f>IF('Country Selector'!$A$2="United States",IF('Multipliers and Adjustments'!$B$58=TRUE,'IEA-ngpPrcsTnD-mthncptr'!K53,'EPA-ngpPrcsTnD-mthncptr'!K53)*'EPA Methane Rules'!K163,IF('Multipliers and Adjustments'!$B$58=TRUE,'IEA-ngpPrcsTnD-mthncptr'!K53,'EPA-ngpPrcsTnD-mthncptr'!K53))</f>
        <v>0</v>
      </c>
      <c r="L53">
        <f>IF('Country Selector'!$A$2="United States",IF('Multipliers and Adjustments'!$B$58=TRUE,'IEA-ngpPrcsTnD-mthncptr'!L53,'EPA-ngpPrcsTnD-mthncptr'!L53)*'EPA Methane Rules'!L163,IF('Multipliers and Adjustments'!$B$58=TRUE,'IEA-ngpPrcsTnD-mthncptr'!L53,'EPA-ngpPrcsTnD-mthncptr'!L53))</f>
        <v>0</v>
      </c>
      <c r="M53">
        <f>IF('Country Selector'!$A$2="United States",IF('Multipliers and Adjustments'!$B$58=TRUE,'IEA-ngpPrcsTnD-mthncptr'!M53,'EPA-ngpPrcsTnD-mthncptr'!M53)*'EPA Methane Rules'!M163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3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3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3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3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3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3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3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3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3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3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3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3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3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3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3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3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3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3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3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3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3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3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3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3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3,IF('Multipliers and Adjustments'!$B$58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4,IF('Multipliers and Adjustments'!$B$58=TRUE,'IEA-ngpPrcsTnD-mthncptr'!C54,'EPA-ngpPrcsTnD-mthncptr'!C54))</f>
        <v>0</v>
      </c>
      <c r="D54">
        <f>IF('Country Selector'!$A$2="United States",IF('Multipliers and Adjustments'!$B$58=TRUE,'IEA-ngpPrcsTnD-mthncptr'!D54,'EPA-ngpPrcsTnD-mthncptr'!D54)*'EPA Methane Rules'!D164,IF('Multipliers and Adjustments'!$B$58=TRUE,'IEA-ngpPrcsTnD-mthncptr'!D54,'EPA-ngpPrcsTnD-mthncptr'!D54))</f>
        <v>0</v>
      </c>
      <c r="E54">
        <f>IF('Country Selector'!$A$2="United States",IF('Multipliers and Adjustments'!$B$58=TRUE,'IEA-ngpPrcsTnD-mthncptr'!E54,'EPA-ngpPrcsTnD-mthncptr'!E54)*'EPA Methane Rules'!E164,IF('Multipliers and Adjustments'!$B$58=TRUE,'IEA-ngpPrcsTnD-mthncptr'!E54,'EPA-ngpPrcsTnD-mthncptr'!E54))</f>
        <v>0</v>
      </c>
      <c r="F54">
        <f>IF('Country Selector'!$A$2="United States",IF('Multipliers and Adjustments'!$B$58=TRUE,'IEA-ngpPrcsTnD-mthncptr'!F54,'EPA-ngpPrcsTnD-mthncptr'!F54)*'EPA Methane Rules'!F164,IF('Multipliers and Adjustments'!$B$58=TRUE,'IEA-ngpPrcsTnD-mthncptr'!F54,'EPA-ngpPrcsTnD-mthncptr'!F54))</f>
        <v>0</v>
      </c>
      <c r="G54">
        <f>IF('Country Selector'!$A$2="United States",IF('Multipliers and Adjustments'!$B$58=TRUE,'IEA-ngpPrcsTnD-mthncptr'!G54,'EPA-ngpPrcsTnD-mthncptr'!G54)*'EPA Methane Rules'!G164,IF('Multipliers and Adjustments'!$B$58=TRUE,'IEA-ngpPrcsTnD-mthncptr'!G54,'EPA-ngpPrcsTnD-mthncptr'!G54))</f>
        <v>0</v>
      </c>
      <c r="H54">
        <f>IF('Country Selector'!$A$2="United States",IF('Multipliers and Adjustments'!$B$58=TRUE,'IEA-ngpPrcsTnD-mthncptr'!H54,'EPA-ngpPrcsTnD-mthncptr'!H54)*'EPA Methane Rules'!H164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4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4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4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4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4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4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4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4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4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4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4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4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4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4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4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4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4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4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4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4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4,IF('Multipliers and Adjustments'!$B$58=TRUE,'IEA-ngpPrcsTnD-mthncptr'!AC54,'EPA-ngpPrcsTnD-mthncptr'!AC54))</f>
        <v>0</v>
      </c>
      <c r="AD54">
        <f>IF('Country Selector'!$A$2="United States",IF('Multipliers and Adjustments'!$B$58=TRUE,'IEA-ngpPrcsTnD-mthncptr'!AD54,'EPA-ngpPrcsTnD-mthncptr'!AD54)*'EPA Methane Rules'!AD164,IF('Multipliers and Adjustments'!$B$58=TRUE,'IEA-ngpPrcsTnD-mthncptr'!AD54,'EPA-ngpPrcsTnD-mthncptr'!AD54))</f>
        <v>0</v>
      </c>
      <c r="AE54">
        <f>IF('Country Selector'!$A$2="United States",IF('Multipliers and Adjustments'!$B$58=TRUE,'IEA-ngpPrcsTnD-mthncptr'!AE54,'EPA-ngpPrcsTnD-mthncptr'!AE54)*'EPA Methane Rules'!AE164,IF('Multipliers and Adjustments'!$B$58=TRUE,'IEA-ngpPrcsTnD-mthncptr'!AE54,'EPA-ngpPrcsTnD-mthncptr'!AE54))</f>
        <v>0</v>
      </c>
      <c r="AF54">
        <f>IF('Country Selector'!$A$2="United States",IF('Multipliers and Adjustments'!$B$58=TRUE,'IEA-ngpPrcsTnD-mthncptr'!AF54,'EPA-ngpPrcsTnD-mthncptr'!AF54)*'EPA Methane Rules'!AF164,IF('Multipliers and Adjustments'!$B$58=TRUE,'IEA-ngpPrcsTnD-mthncptr'!AF54,'EPA-ngpPrcsTnD-mthncptr'!AF54))</f>
        <v>0</v>
      </c>
      <c r="AG54">
        <f>IF('Country Selector'!$A$2="United States",IF('Multipliers and Adjustments'!$B$58=TRUE,'IEA-ngpPrcsTnD-mthncptr'!AG54,'EPA-ngpPrcsTnD-mthncptr'!AG54)*'EPA Methane Rules'!AG164,IF('Multipliers and Adjustments'!$B$58=TRUE,'IEA-ngpPrcsTnD-mthncptr'!AG54,'EPA-ngpPrcsTnD-mthncptr'!AG54))</f>
        <v>0</v>
      </c>
      <c r="AH54">
        <f>IF('Country Selector'!$A$2="United States",IF('Multipliers and Adjustments'!$B$58=TRUE,'IEA-ngpPrcsTnD-mthncptr'!AH54,'EPA-ngpPrcsTnD-mthncptr'!AH54)*'EPA Methane Rules'!AH164,IF('Multipliers and Adjustments'!$B$58=TRUE,'IEA-ngpPrcsTnD-mthncptr'!AH54,'EPA-ngpPrcsTnD-mthncptr'!AH54))</f>
        <v>0</v>
      </c>
      <c r="AI54">
        <f>IF('Country Selector'!$A$2="United States",IF('Multipliers and Adjustments'!$B$58=TRUE,'IEA-ngpPrcsTnD-mthncptr'!AI54,'EPA-ngpPrcsTnD-mthncptr'!AI54)*'EPA Methane Rules'!AI164,IF('Multipliers and Adjustments'!$B$58=TRUE,'IEA-ngpPrcsTnD-mthncptr'!AI54,'EPA-ngpPrcsTnD-mthncptr'!AI54))</f>
        <v>0</v>
      </c>
      <c r="AJ54">
        <f>IF('Country Selector'!$A$2="United States",IF('Multipliers and Adjustments'!$B$58=TRUE,'IEA-ngpPrcsTnD-mthncptr'!AJ54,'EPA-ngpPrcsTnD-mthncptr'!AJ54)*'EPA Methane Rules'!AJ164,IF('Multipliers and Adjustments'!$B$58=TRUE,'IEA-ngpPrcsTnD-mthncptr'!AJ54,'EPA-ngpPrcsTnD-mthncptr'!AJ54))</f>
        <v>0</v>
      </c>
      <c r="AK54">
        <f>IF('Country Selector'!$A$2="United States",IF('Multipliers and Adjustments'!$B$58=TRUE,'IEA-ngpPrcsTnD-mthncptr'!AK54,'EPA-ngpPrcsTnD-mthncptr'!AK54)*'EPA Methane Rules'!AK164,IF('Multipliers and Adjustments'!$B$58=TRUE,'IEA-ngpPrcsTnD-mthncptr'!AK54,'EPA-ngpPrcsTnD-mthncptr'!AK54))</f>
        <v>0</v>
      </c>
      <c r="AL54">
        <f>IF('Country Selector'!$A$2="United States",IF('Multipliers and Adjustments'!$B$58=TRUE,'IEA-ngpPrcsTnD-mthncptr'!AL54,'EPA-ngpPrcsTnD-mthncptr'!AL54)*'EPA Methane Rules'!AL164,IF('Multipliers and Adjustments'!$B$58=TRUE,'IEA-ngpPrcsTnD-mthncptr'!AL54,'EPA-ngpPrcsTn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5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5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5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5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5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5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5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5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5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5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5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5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5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5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5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5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5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5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5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5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5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5,IF('Multipliers and Adjustments'!$B$58=TRUE,'IEA-ngpPrcsTnD-mthncptr'!X55,'EPA-ngpPrcsTnD-mthncptr'!X55))</f>
        <v>0</v>
      </c>
      <c r="Y55">
        <f>IF('Country Selector'!$A$2="United States",IF('Multipliers and Adjustments'!$B$58=TRUE,'IEA-ngpPrcsTnD-mthncptr'!Y55,'EPA-ngpPrcsTnD-mthncptr'!Y55)*'EPA Methane Rules'!Y165,IF('Multipliers and Adjustments'!$B$58=TRUE,'IEA-ngpPrcsTnD-mthncptr'!Y55,'EPA-ngpPrcsTnD-mthncptr'!Y55))</f>
        <v>0</v>
      </c>
      <c r="Z55">
        <f>IF('Country Selector'!$A$2="United States",IF('Multipliers and Adjustments'!$B$58=TRUE,'IEA-ngpPrcsTnD-mthncptr'!Z55,'EPA-ngpPrcsTnD-mthncptr'!Z55)*'EPA Methane Rules'!Z165,IF('Multipliers and Adjustments'!$B$58=TRUE,'IEA-ngpPrcsTnD-mthncptr'!Z55,'EPA-ngpPrcsTnD-mthncptr'!Z55))</f>
        <v>0</v>
      </c>
      <c r="AA55">
        <f>IF('Country Selector'!$A$2="United States",IF('Multipliers and Adjustments'!$B$58=TRUE,'IEA-ngpPrcsTnD-mthncptr'!AA55,'EPA-ngpPrcsTnD-mthncptr'!AA55)*'EPA Methane Rules'!AA165,IF('Multipliers and Adjustments'!$B$58=TRUE,'IEA-ngpPrcsTnD-mthncptr'!AA55,'EPA-ngpPrcsTnD-mthncptr'!AA55))</f>
        <v>0</v>
      </c>
      <c r="AB55">
        <f>IF('Country Selector'!$A$2="United States",IF('Multipliers and Adjustments'!$B$58=TRUE,'IEA-ngpPrcsTnD-mthncptr'!AB55,'EPA-ngpPrcsTnD-mthncptr'!AB55)*'EPA Methane Rules'!AB165,IF('Multipliers and Adjustments'!$B$58=TRUE,'IEA-ngpPrcsTnD-mthncptr'!AB55,'EPA-ngpPrcsTnD-mthncptr'!AB55))</f>
        <v>0</v>
      </c>
      <c r="AC55">
        <f>IF('Country Selector'!$A$2="United States",IF('Multipliers and Adjustments'!$B$58=TRUE,'IEA-ngpPrcsTnD-mthncptr'!AC55,'EPA-ngpPrcsTnD-mthncptr'!AC55)*'EPA Methane Rules'!AC165,IF('Multipliers and Adjustments'!$B$58=TRUE,'IEA-ngpPrcsTnD-mthncptr'!AC55,'EPA-ngpPrcsTnD-mthncptr'!AC55))</f>
        <v>0</v>
      </c>
      <c r="AD55">
        <f>IF('Country Selector'!$A$2="United States",IF('Multipliers and Adjustments'!$B$58=TRUE,'IEA-ngpPrcsTnD-mthncptr'!AD55,'EPA-ngpPrcsTnD-mthncptr'!AD55)*'EPA Methane Rules'!AD165,IF('Multipliers and Adjustments'!$B$58=TRUE,'IEA-ngpPrcsTnD-mthncptr'!AD55,'EPA-ngpPrcsTnD-mthncptr'!AD55))</f>
        <v>0</v>
      </c>
      <c r="AE55">
        <f>IF('Country Selector'!$A$2="United States",IF('Multipliers and Adjustments'!$B$58=TRUE,'IEA-ngpPrcsTnD-mthncptr'!AE55,'EPA-ngpPrcsTnD-mthncptr'!AE55)*'EPA Methane Rules'!AE165,IF('Multipliers and Adjustments'!$B$58=TRUE,'IEA-ngpPrcsTnD-mthncptr'!AE55,'EPA-ngpPrcsTnD-mthncptr'!AE55))</f>
        <v>0</v>
      </c>
      <c r="AF55">
        <f>IF('Country Selector'!$A$2="United States",IF('Multipliers and Adjustments'!$B$58=TRUE,'IEA-ngpPrcsTnD-mthncptr'!AF55,'EPA-ngpPrcsTnD-mthncptr'!AF55)*'EPA Methane Rules'!AF165,IF('Multipliers and Adjustments'!$B$58=TRUE,'IEA-ngpPrcsTnD-mthncptr'!AF55,'EPA-ngpPrcsTnD-mthncptr'!AF55))</f>
        <v>0</v>
      </c>
      <c r="AG55">
        <f>IF('Country Selector'!$A$2="United States",IF('Multipliers and Adjustments'!$B$58=TRUE,'IEA-ngpPrcsTnD-mthncptr'!AG55,'EPA-ngpPrcsTnD-mthncptr'!AG55)*'EPA Methane Rules'!AG165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5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5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5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5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5,IF('Multipliers and Adjustments'!$B$58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66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66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66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66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66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66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66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66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66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66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66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66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66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66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66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66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66,IF('Multipliers and Adjustments'!$B$58=TRUE,'IEA-ngpPrcsTnD-mthncptr'!S56,'EPA-ngpPrcsTnD-mthncptr'!S56))</f>
        <v>0</v>
      </c>
      <c r="T56">
        <f>IF('Country Selector'!$A$2="United States",IF('Multipliers and Adjustments'!$B$58=TRUE,'IEA-ngpPrcsTnD-mthncptr'!T56,'EPA-ngpPrcsTnD-mthncptr'!T56)*'EPA Methane Rules'!T166,IF('Multipliers and Adjustments'!$B$58=TRUE,'IEA-ngpPrcsTnD-mthncptr'!T56,'EPA-ngpPrcsTnD-mthncptr'!T56))</f>
        <v>0</v>
      </c>
      <c r="U56">
        <f>IF('Country Selector'!$A$2="United States",IF('Multipliers and Adjustments'!$B$58=TRUE,'IEA-ngpPrcsTnD-mthncptr'!U56,'EPA-ngpPrcsTnD-mthncptr'!U56)*'EPA Methane Rules'!U166,IF('Multipliers and Adjustments'!$B$58=TRUE,'IEA-ngpPrcsTnD-mthncptr'!U56,'EPA-ngpPrcsTnD-mthncptr'!U56))</f>
        <v>0</v>
      </c>
      <c r="V56">
        <f>IF('Country Selector'!$A$2="United States",IF('Multipliers and Adjustments'!$B$58=TRUE,'IEA-ngpPrcsTnD-mthncptr'!V56,'EPA-ngpPrcsTnD-mthncptr'!V56)*'EPA Methane Rules'!V166,IF('Multipliers and Adjustments'!$B$58=TRUE,'IEA-ngpPrcsTnD-mthncptr'!V56,'EPA-ngpPrcsTnD-mthncptr'!V56))</f>
        <v>0</v>
      </c>
      <c r="W56">
        <f>IF('Country Selector'!$A$2="United States",IF('Multipliers and Adjustments'!$B$58=TRUE,'IEA-ngpPrcsTnD-mthncptr'!W56,'EPA-ngpPrcsTnD-mthncptr'!W56)*'EPA Methane Rules'!W166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'EPA Methane Rules'!X166,IF('Multipliers and Adjustments'!$B$58=TRUE,'IEA-ngpPrcsTnD-mthncptr'!X56,'EPA-ngpPrcsTnD-mthncptr'!X56))</f>
        <v>0</v>
      </c>
      <c r="Y56">
        <f>IF('Country Selector'!$A$2="United States",IF('Multipliers and Adjustments'!$B$58=TRUE,'IEA-ngpPrcsTnD-mthncptr'!Y56,'EPA-ngpPrcsTnD-mthncptr'!Y56)*'EPA Methane Rules'!Y166,IF('Multipliers and Adjustments'!$B$58=TRUE,'IEA-ngpPrcsTnD-mthncptr'!Y56,'EPA-ngpPrcsTnD-mthncptr'!Y56))</f>
        <v>0</v>
      </c>
      <c r="Z56">
        <f>IF('Country Selector'!$A$2="United States",IF('Multipliers and Adjustments'!$B$58=TRUE,'IEA-ngpPrcsTnD-mthncptr'!Z56,'EPA-ngpPrcsTnD-mthncptr'!Z56)*'EPA Methane Rules'!Z166,IF('Multipliers and Adjustments'!$B$58=TRUE,'IEA-ngpPrcsTnD-mthncptr'!Z56,'EPA-ngpPrcsTnD-mthncptr'!Z56))</f>
        <v>0</v>
      </c>
      <c r="AA56">
        <f>IF('Country Selector'!$A$2="United States",IF('Multipliers and Adjustments'!$B$58=TRUE,'IEA-ngpPrcsTnD-mthncptr'!AA56,'EPA-ngpPrcsTnD-mthncptr'!AA56)*'EPA Methane Rules'!AA166,IF('Multipliers and Adjustments'!$B$58=TRUE,'IEA-ngpPrcsTnD-mthncptr'!AA56,'EPA-ngpPrcsTnD-mthncptr'!AA56))</f>
        <v>0</v>
      </c>
      <c r="AB56">
        <f>IF('Country Selector'!$A$2="United States",IF('Multipliers and Adjustments'!$B$58=TRUE,'IEA-ngpPrcsTnD-mthncptr'!AB56,'EPA-ngpPrcsTnD-mthncptr'!AB56)*'EPA Methane Rules'!AB166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66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66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66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66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66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66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66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66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66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66,IF('Multipliers and Adjustments'!$B$58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67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67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67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67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67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67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67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67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67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67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67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67,IF('Multipliers and Adjustments'!$B$58=TRUE,'IEA-ngpPrcsTnD-mthncptr'!N57,'EPA-ngpPrcsTnD-mthncptr'!N57))</f>
        <v>0</v>
      </c>
      <c r="O57">
        <f>IF('Country Selector'!$A$2="United States",IF('Multipliers and Adjustments'!$B$58=TRUE,'IEA-ngpPrcsTnD-mthncptr'!O57,'EPA-ngpPrcsTnD-mthncptr'!O57)*'EPA Methane Rules'!O167,IF('Multipliers and Adjustments'!$B$58=TRUE,'IEA-ngpPrcsTnD-mthncptr'!O57,'EPA-ngpPrcsTnD-mthncptr'!O57))</f>
        <v>0</v>
      </c>
      <c r="P57">
        <f>IF('Country Selector'!$A$2="United States",IF('Multipliers and Adjustments'!$B$58=TRUE,'IEA-ngpPrcsTnD-mthncptr'!P57,'EPA-ngpPrcsTnD-mthncptr'!P57)*'EPA Methane Rules'!P167,IF('Multipliers and Adjustments'!$B$58=TRUE,'IEA-ngpPrcsTnD-mthncptr'!P57,'EPA-ngpPrcsTnD-mthncptr'!P57))</f>
        <v>0</v>
      </c>
      <c r="Q57">
        <f>IF('Country Selector'!$A$2="United States",IF('Multipliers and Adjustments'!$B$58=TRUE,'IEA-ngpPrcsTnD-mthncptr'!Q57,'EPA-ngpPrcsTnD-mthncptr'!Q57)*'EPA Methane Rules'!Q167,IF('Multipliers and Adjustments'!$B$58=TRUE,'IEA-ngpPrcsTnD-mthncptr'!Q57,'EPA-ngpPrcsTnD-mthncptr'!Q57))</f>
        <v>0</v>
      </c>
      <c r="R57">
        <f>IF('Country Selector'!$A$2="United States",IF('Multipliers and Adjustments'!$B$58=TRUE,'IEA-ngpPrcsTnD-mthncptr'!R57,'EPA-ngpPrcsTnD-mthncptr'!R57)*'EPA Methane Rules'!R167,IF('Multipliers and Adjustments'!$B$58=TRUE,'IEA-ngpPrcsTnD-mthncptr'!R57,'EPA-ngpPrcsTnD-mthncptr'!R57))</f>
        <v>0</v>
      </c>
      <c r="S57">
        <f>IF('Country Selector'!$A$2="United States",IF('Multipliers and Adjustments'!$B$58=TRUE,'IEA-ngpPrcsTnD-mthncptr'!S57,'EPA-ngpPrcsTnD-mthncptr'!S57)*'EPA Methane Rules'!S167,IF('Multipliers and Adjustments'!$B$58=TRUE,'IEA-ngpPrcsTnD-mthncptr'!S57,'EPA-ngpPrcsTnD-mthncptr'!S57))</f>
        <v>0</v>
      </c>
      <c r="T57">
        <f>IF('Country Selector'!$A$2="United States",IF('Multipliers and Adjustments'!$B$58=TRUE,'IEA-ngpPrcsTnD-mthncptr'!T57,'EPA-ngpPrcsTnD-mthncptr'!T57)*'EPA Methane Rules'!T167,IF('Multipliers and Adjustments'!$B$58=TRUE,'IEA-ngpPrcsTnD-mthncptr'!T57,'EPA-ngpPrcsTnD-mthncptr'!T57))</f>
        <v>0</v>
      </c>
      <c r="U57">
        <f>IF('Country Selector'!$A$2="United States",IF('Multipliers and Adjustments'!$B$58=TRUE,'IEA-ngpPrcsTnD-mthncptr'!U57,'EPA-ngpPrcsTnD-mthncptr'!U57)*'EPA Methane Rules'!U167,IF('Multipliers and Adjustments'!$B$58=TRUE,'IEA-ngpPrcsTnD-mthncptr'!U57,'EPA-ngpPrcsTnD-mthncptr'!U57))</f>
        <v>0</v>
      </c>
      <c r="V57">
        <f>IF('Country Selector'!$A$2="United States",IF('Multipliers and Adjustments'!$B$58=TRUE,'IEA-ngpPrcsTnD-mthncptr'!V57,'EPA-ngpPrcsTnD-mthncptr'!V57)*'EPA Methane Rules'!V167,IF('Multipliers and Adjustments'!$B$58=TRUE,'IEA-ngpPrcsTnD-mthncptr'!V57,'EPA-ngpPrcsTnD-mthncptr'!V57))</f>
        <v>0</v>
      </c>
      <c r="W57">
        <f>IF('Country Selector'!$A$2="United States",IF('Multipliers and Adjustments'!$B$58=TRUE,'IEA-ngpPrcsTnD-mthncptr'!W57,'EPA-ngpPrcsTnD-mthncptr'!W57)*'EPA Methane Rules'!W167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67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67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67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67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67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67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67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67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67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67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67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67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67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67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67,IF('Multipliers and Adjustments'!$B$58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68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'EPA Methane Rules'!D168,IF('Multipliers and Adjustments'!$B$58=TRUE,'IEA-ngpPrcsTnD-mthncptr'!D58,'EPA-ngpPrcsTnD-mthncptr'!D58))</f>
        <v>0</v>
      </c>
      <c r="E58">
        <f>IF('Country Selector'!$A$2="United States",IF('Multipliers and Adjustments'!$B$58=TRUE,'IEA-ngpPrcsTnD-mthncptr'!E58,'EPA-ngpPrcsTnD-mthncptr'!E58)*'EPA Methane Rules'!E168,IF('Multipliers and Adjustments'!$B$58=TRUE,'IEA-ngpPrcsTnD-mthncptr'!E58,'EPA-ngpPrcsTnD-mthncptr'!E58))</f>
        <v>0</v>
      </c>
      <c r="F58">
        <f>IF('Country Selector'!$A$2="United States",IF('Multipliers and Adjustments'!$B$58=TRUE,'IEA-ngpPrcsTnD-mthncptr'!F58,'EPA-ngpPrcsTnD-mthncptr'!F58)*'EPA Methane Rules'!F168,IF('Multipliers and Adjustments'!$B$58=TRUE,'IEA-ngpPrcsTnD-mthncptr'!F58,'EPA-ngpPrcsTnD-mthncptr'!F58))</f>
        <v>0</v>
      </c>
      <c r="G58">
        <f>IF('Country Selector'!$A$2="United States",IF('Multipliers and Adjustments'!$B$58=TRUE,'IEA-ngpPrcsTnD-mthncptr'!G58,'EPA-ngpPrcsTnD-mthncptr'!G58)*'EPA Methane Rules'!G168,IF('Multipliers and Adjustments'!$B$58=TRUE,'IEA-ngpPrcsTnD-mthncptr'!G58,'EPA-ngpPrcsTnD-mthncptr'!G58))</f>
        <v>0</v>
      </c>
      <c r="H58">
        <f>IF('Country Selector'!$A$2="United States",IF('Multipliers and Adjustments'!$B$58=TRUE,'IEA-ngpPrcsTnD-mthncptr'!H58,'EPA-ngpPrcsTnD-mthncptr'!H58)*'EPA Methane Rules'!H168,IF('Multipliers and Adjustments'!$B$58=TRUE,'IEA-ngpPrcsTnD-mthncptr'!H58,'EPA-ngpPrcsTnD-mthncptr'!H58))</f>
        <v>0</v>
      </c>
      <c r="I58">
        <f>IF('Country Selector'!$A$2="United States",IF('Multipliers and Adjustments'!$B$58=TRUE,'IEA-ngpPrcsTnD-mthncptr'!I58,'EPA-ngpPrcsTnD-mthncptr'!I58)*'EPA Methane Rules'!I168,IF('Multipliers and Adjustments'!$B$58=TRUE,'IEA-ngpPrcsTnD-mthncptr'!I58,'EPA-ngpPrcsTnD-mthncptr'!I58))</f>
        <v>0</v>
      </c>
      <c r="J58">
        <f>IF('Country Selector'!$A$2="United States",IF('Multipliers and Adjustments'!$B$58=TRUE,'IEA-ngpPrcsTnD-mthncptr'!J58,'EPA-ngpPrcsTnD-mthncptr'!J58)*'EPA Methane Rules'!J168,IF('Multipliers and Adjustments'!$B$58=TRUE,'IEA-ngpPrcsTnD-mthncptr'!J58,'EPA-ngpPrcsTnD-mthncptr'!J58))</f>
        <v>0</v>
      </c>
      <c r="K58">
        <f>IF('Country Selector'!$A$2="United States",IF('Multipliers and Adjustments'!$B$58=TRUE,'IEA-ngpPrcsTnD-mthncptr'!K58,'EPA-ngpPrcsTnD-mthncptr'!K58)*'EPA Methane Rules'!K168,IF('Multipliers and Adjustments'!$B$58=TRUE,'IEA-ngpPrcsTnD-mthncptr'!K58,'EPA-ngpPrcsTnD-mthncptr'!K58))</f>
        <v>0</v>
      </c>
      <c r="L58">
        <f>IF('Country Selector'!$A$2="United States",IF('Multipliers and Adjustments'!$B$58=TRUE,'IEA-ngpPrcsTnD-mthncptr'!L58,'EPA-ngpPrcsTnD-mthncptr'!L58)*'EPA Methane Rules'!L168,IF('Multipliers and Adjustments'!$B$58=TRUE,'IEA-ngpPrcsTnD-mthncptr'!L58,'EPA-ngpPrcsTnD-mthncptr'!L58))</f>
        <v>0</v>
      </c>
      <c r="M58">
        <f>IF('Country Selector'!$A$2="United States",IF('Multipliers and Adjustments'!$B$58=TRUE,'IEA-ngpPrcsTnD-mthncptr'!M58,'EPA-ngpPrcsTnD-mthncptr'!M58)*'EPA Methane Rules'!M168,IF('Multipliers and Adjustments'!$B$58=TRUE,'IEA-ngpPrcsTnD-mthncptr'!M58,'EPA-ngpPrcsTnD-mthncptr'!M58))</f>
        <v>0</v>
      </c>
      <c r="N58">
        <f>IF('Country Selector'!$A$2="United States",IF('Multipliers and Adjustments'!$B$58=TRUE,'IEA-ngpPrcsTnD-mthncptr'!N58,'EPA-ngpPrcsTnD-mthncptr'!N58)*'EPA Methane Rules'!N168,IF('Multipliers and Adjustments'!$B$58=TRUE,'IEA-ngpPrcsTnD-mthncptr'!N58,'EPA-ngpPrcsTnD-mthncptr'!N58))</f>
        <v>0</v>
      </c>
      <c r="O58">
        <f>IF('Country Selector'!$A$2="United States",IF('Multipliers and Adjustments'!$B$58=TRUE,'IEA-ngpPrcsTnD-mthncptr'!O58,'EPA-ngpPrcsTnD-mthncptr'!O58)*'EPA Methane Rules'!O168,IF('Multipliers and Adjustments'!$B$58=TRUE,'IEA-ngpPrcsTnD-mthncptr'!O58,'EPA-ngpPrcsTnD-mthncptr'!O58))</f>
        <v>0</v>
      </c>
      <c r="P58">
        <f>IF('Country Selector'!$A$2="United States",IF('Multipliers and Adjustments'!$B$58=TRUE,'IEA-ngpPrcsTnD-mthncptr'!P58,'EPA-ngpPrcsTnD-mthncptr'!P58)*'EPA Methane Rules'!P168,IF('Multipliers and Adjustments'!$B$58=TRUE,'IEA-ngpPrcsTnD-mthncptr'!P58,'EPA-ngpPrcsTnD-mthncptr'!P58))</f>
        <v>0</v>
      </c>
      <c r="Q58">
        <f>IF('Country Selector'!$A$2="United States",IF('Multipliers and Adjustments'!$B$58=TRUE,'IEA-ngpPrcsTnD-mthncptr'!Q58,'EPA-ngpPrcsTnD-mthncptr'!Q58)*'EPA Methane Rules'!Q168,IF('Multipliers and Adjustments'!$B$58=TRUE,'IEA-ngpPrcsTnD-mthncptr'!Q58,'EPA-ngpPrcsTnD-mthncptr'!Q58))</f>
        <v>0</v>
      </c>
      <c r="R58">
        <f>IF('Country Selector'!$A$2="United States",IF('Multipliers and Adjustments'!$B$58=TRUE,'IEA-ngpPrcsTnD-mthncptr'!R58,'EPA-ngpPrcsTnD-mthncptr'!R58)*'EPA Methane Rules'!R168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68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68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68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68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68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68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68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68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68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68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68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68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68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68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68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68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68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68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68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68,IF('Multipliers and Adjustments'!$B$58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69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69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69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69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69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69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69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69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69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69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69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69,IF('Multipliers and Adjustments'!$B$58=TRUE,'IEA-ngpPrcsTnD-mthncptr'!N59,'EPA-ngpPrcsTnD-mthncptr'!N59))</f>
        <v>0</v>
      </c>
      <c r="O59">
        <f>IF('Country Selector'!$A$2="United States",IF('Multipliers and Adjustments'!$B$58=TRUE,'IEA-ngpPrcsTnD-mthncptr'!O59,'EPA-ngpPrcsTnD-mthncptr'!O59)*'EPA Methane Rules'!O169,IF('Multipliers and Adjustments'!$B$58=TRUE,'IEA-ngpPrcsTnD-mthncptr'!O59,'EPA-ngpPrcsTnD-mthncptr'!O59))</f>
        <v>0</v>
      </c>
      <c r="P59">
        <f>IF('Country Selector'!$A$2="United States",IF('Multipliers and Adjustments'!$B$58=TRUE,'IEA-ngpPrcsTnD-mthncptr'!P59,'EPA-ngpPrcsTnD-mthncptr'!P59)*'EPA Methane Rules'!P169,IF('Multipliers and Adjustments'!$B$58=TRUE,'IEA-ngpPrcsTnD-mthncptr'!P59,'EPA-ngpPrcsTnD-mthncptr'!P59))</f>
        <v>0</v>
      </c>
      <c r="Q59">
        <f>IF('Country Selector'!$A$2="United States",IF('Multipliers and Adjustments'!$B$58=TRUE,'IEA-ngpPrcsTnD-mthncptr'!Q59,'EPA-ngpPrcsTnD-mthncptr'!Q59)*'EPA Methane Rules'!Q169,IF('Multipliers and Adjustments'!$B$58=TRUE,'IEA-ngpPrcsTnD-mthncptr'!Q59,'EPA-ngpPrcsTnD-mthncptr'!Q59))</f>
        <v>0</v>
      </c>
      <c r="R59">
        <f>IF('Country Selector'!$A$2="United States",IF('Multipliers and Adjustments'!$B$58=TRUE,'IEA-ngpPrcsTnD-mthncptr'!R59,'EPA-ngpPrcsTnD-mthncptr'!R59)*'EPA Methane Rules'!R169,IF('Multipliers and Adjustments'!$B$58=TRUE,'IEA-ngpPrcsTnD-mthncptr'!R59,'EPA-ngpPrcsTnD-mthncptr'!R59))</f>
        <v>0</v>
      </c>
      <c r="S59">
        <f>IF('Country Selector'!$A$2="United States",IF('Multipliers and Adjustments'!$B$58=TRUE,'IEA-ngpPrcsTnD-mthncptr'!S59,'EPA-ngpPrcsTnD-mthncptr'!S59)*'EPA Methane Rules'!S169,IF('Multipliers and Adjustments'!$B$58=TRUE,'IEA-ngpPrcsTnD-mthncptr'!S59,'EPA-ngpPrcsTnD-mthncptr'!S59))</f>
        <v>0</v>
      </c>
      <c r="T59">
        <f>IF('Country Selector'!$A$2="United States",IF('Multipliers and Adjustments'!$B$58=TRUE,'IEA-ngpPrcsTnD-mthncptr'!T59,'EPA-ngpPrcsTnD-mthncptr'!T59)*'EPA Methane Rules'!T169,IF('Multipliers and Adjustments'!$B$58=TRUE,'IEA-ngpPrcsTnD-mthncptr'!T59,'EPA-ngpPrcsTnD-mthncptr'!T59))</f>
        <v>0</v>
      </c>
      <c r="U59">
        <f>IF('Country Selector'!$A$2="United States",IF('Multipliers and Adjustments'!$B$58=TRUE,'IEA-ngpPrcsTnD-mthncptr'!U59,'EPA-ngpPrcsTnD-mthncptr'!U59)*'EPA Methane Rules'!U169,IF('Multipliers and Adjustments'!$B$58=TRUE,'IEA-ngpPrcsTnD-mthncptr'!U59,'EPA-ngpPrcsTnD-mthncptr'!U59))</f>
        <v>0</v>
      </c>
      <c r="V59">
        <f>IF('Country Selector'!$A$2="United States",IF('Multipliers and Adjustments'!$B$58=TRUE,'IEA-ngpPrcsTnD-mthncptr'!V59,'EPA-ngpPrcsTnD-mthncptr'!V59)*'EPA Methane Rules'!V169,IF('Multipliers and Adjustments'!$B$58=TRUE,'IEA-ngpPrcsTnD-mthncptr'!V59,'EPA-ngpPrcsTnD-mthncptr'!V59))</f>
        <v>0</v>
      </c>
      <c r="W59">
        <f>IF('Country Selector'!$A$2="United States",IF('Multipliers and Adjustments'!$B$58=TRUE,'IEA-ngpPrcsTnD-mthncptr'!W59,'EPA-ngpPrcsTnD-mthncptr'!W59)*'EPA Methane Rules'!W169,IF('Multipliers and Adjustments'!$B$58=TRUE,'IEA-ngpPrcsTnD-mthncptr'!W59,'EPA-ngpPrcsTnD-mthncptr'!W59))</f>
        <v>0</v>
      </c>
      <c r="X59">
        <f>IF('Country Selector'!$A$2="United States",IF('Multipliers and Adjustments'!$B$58=TRUE,'IEA-ngpPrcsTnD-mthncptr'!X59,'EPA-ngpPrcsTnD-mthncptr'!X59)*'EPA Methane Rules'!X169,IF('Multipliers and Adjustments'!$B$58=TRUE,'IEA-ngpPrcsTnD-mthncptr'!X59,'EPA-ngpPrcsTnD-mthncptr'!X59))</f>
        <v>0</v>
      </c>
      <c r="Y59">
        <f>IF('Country Selector'!$A$2="United States",IF('Multipliers and Adjustments'!$B$58=TRUE,'IEA-ngpPrcsTnD-mthncptr'!Y59,'EPA-ngpPrcsTnD-mthncptr'!Y59)*'EPA Methane Rules'!Y169,IF('Multipliers and Adjustments'!$B$58=TRUE,'IEA-ngpPrcsTnD-mthncptr'!Y59,'EPA-ngpPrcsTnD-mthncptr'!Y59))</f>
        <v>0</v>
      </c>
      <c r="Z59">
        <f>IF('Country Selector'!$A$2="United States",IF('Multipliers and Adjustments'!$B$58=TRUE,'IEA-ngpPrcsTnD-mthncptr'!Z59,'EPA-ngpPrcsTnD-mthncptr'!Z59)*'EPA Methane Rules'!Z169,IF('Multipliers and Adjustments'!$B$58=TRUE,'IEA-ngpPrcsTnD-mthncptr'!Z59,'EPA-ngpPrcsTnD-mthncptr'!Z59))</f>
        <v>0</v>
      </c>
      <c r="AA59">
        <f>IF('Country Selector'!$A$2="United States",IF('Multipliers and Adjustments'!$B$58=TRUE,'IEA-ngpPrcsTnD-mthncptr'!AA59,'EPA-ngpPrcsTnD-mthncptr'!AA59)*'EPA Methane Rules'!AA169,IF('Multipliers and Adjustments'!$B$58=TRUE,'IEA-ngpPrcsTnD-mthncptr'!AA59,'EPA-ngpPrcsTnD-mthncptr'!AA59))</f>
        <v>0</v>
      </c>
      <c r="AB59">
        <f>IF('Country Selector'!$A$2="United States",IF('Multipliers and Adjustments'!$B$58=TRUE,'IEA-ngpPrcsTnD-mthncptr'!AB59,'EPA-ngpPrcsTnD-mthncptr'!AB59)*'EPA Methane Rules'!AB169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69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69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69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69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69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69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69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69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69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69,IF('Multipliers and Adjustments'!$B$58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0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0,IF('Multipliers and Adjustments'!$B$58=TRUE,'IEA-ngpPrcsTnD-mthncptr'!D60,'EPA-ngpPrcsTnD-mthncptr'!D60))</f>
        <v>0</v>
      </c>
      <c r="E60">
        <f>IF('Country Selector'!$A$2="United States",IF('Multipliers and Adjustments'!$B$58=TRUE,'IEA-ngpPrcsTnD-mthncptr'!E60,'EPA-ngpPrcsTnD-mthncptr'!E60)*'EPA Methane Rules'!E170,IF('Multipliers and Adjustments'!$B$58=TRUE,'IEA-ngpPrcsTnD-mthncptr'!E60,'EPA-ngpPrcsTnD-mthncptr'!E60))</f>
        <v>0</v>
      </c>
      <c r="F60">
        <f>IF('Country Selector'!$A$2="United States",IF('Multipliers and Adjustments'!$B$58=TRUE,'IEA-ngpPrcsTnD-mthncptr'!F60,'EPA-ngpPrcsTnD-mthncptr'!F60)*'EPA Methane Rules'!F170,IF('Multipliers and Adjustments'!$B$58=TRUE,'IEA-ngpPrcsTnD-mthncptr'!F60,'EPA-ngpPrcsTnD-mthncptr'!F60))</f>
        <v>0</v>
      </c>
      <c r="G60">
        <f>IF('Country Selector'!$A$2="United States",IF('Multipliers and Adjustments'!$B$58=TRUE,'IEA-ngpPrcsTnD-mthncptr'!G60,'EPA-ngpPrcsTnD-mthncptr'!G60)*'EPA Methane Rules'!G170,IF('Multipliers and Adjustments'!$B$58=TRUE,'IEA-ngpPrcsTnD-mthncptr'!G60,'EPA-ngpPrcsTnD-mthncptr'!G60))</f>
        <v>0</v>
      </c>
      <c r="H60">
        <f>IF('Country Selector'!$A$2="United States",IF('Multipliers and Adjustments'!$B$58=TRUE,'IEA-ngpPrcsTnD-mthncptr'!H60,'EPA-ngpPrcsTnD-mthncptr'!H60)*'EPA Methane Rules'!H170,IF('Multipliers and Adjustments'!$B$58=TRUE,'IEA-ngpPrcsTnD-mthncptr'!H60,'EPA-ngpPrcsTnD-mthncptr'!H60))</f>
        <v>0</v>
      </c>
      <c r="I60">
        <f>IF('Country Selector'!$A$2="United States",IF('Multipliers and Adjustments'!$B$58=TRUE,'IEA-ngpPrcsTnD-mthncptr'!I60,'EPA-ngpPrcsTnD-mthncptr'!I60)*'EPA Methane Rules'!I170,IF('Multipliers and Adjustments'!$B$58=TRUE,'IEA-ngpPrcsTnD-mthncptr'!I60,'EPA-ngpPrcsTnD-mthncptr'!I60))</f>
        <v>0</v>
      </c>
      <c r="J60">
        <f>IF('Country Selector'!$A$2="United States",IF('Multipliers and Adjustments'!$B$58=TRUE,'IEA-ngpPrcsTnD-mthncptr'!J60,'EPA-ngpPrcsTnD-mthncptr'!J60)*'EPA Methane Rules'!J170,IF('Multipliers and Adjustments'!$B$58=TRUE,'IEA-ngpPrcsTnD-mthncptr'!J60,'EPA-ngpPrcsTnD-mthncptr'!J60))</f>
        <v>0</v>
      </c>
      <c r="K60">
        <f>IF('Country Selector'!$A$2="United States",IF('Multipliers and Adjustments'!$B$58=TRUE,'IEA-ngpPrcsTnD-mthncptr'!K60,'EPA-ngpPrcsTnD-mthncptr'!K60)*'EPA Methane Rules'!K170,IF('Multipliers and Adjustments'!$B$58=TRUE,'IEA-ngpPrcsTnD-mthncptr'!K60,'EPA-ngpPrcsTnD-mthncptr'!K60))</f>
        <v>0</v>
      </c>
      <c r="L60">
        <f>IF('Country Selector'!$A$2="United States",IF('Multipliers and Adjustments'!$B$58=TRUE,'IEA-ngpPrcsTnD-mthncptr'!L60,'EPA-ngpPrcsTnD-mthncptr'!L60)*'EPA Methane Rules'!L170,IF('Multipliers and Adjustments'!$B$58=TRUE,'IEA-ngpPrcsTnD-mthncptr'!L60,'EPA-ngpPrcsTnD-mthncptr'!L60))</f>
        <v>0</v>
      </c>
      <c r="M60">
        <f>IF('Country Selector'!$A$2="United States",IF('Multipliers and Adjustments'!$B$58=TRUE,'IEA-ngpPrcsTnD-mthncptr'!M60,'EPA-ngpPrcsTnD-mthncptr'!M60)*'EPA Methane Rules'!M170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0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0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0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0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0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0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0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0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0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0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0,IF('Multipliers and Adjustments'!$B$58=TRUE,'IEA-ngpPrcsTnD-mthncptr'!X60,'EPA-ngpPrcsTnD-mthncptr'!X60))</f>
        <v>0</v>
      </c>
      <c r="Y60">
        <f>IF('Country Selector'!$A$2="United States",IF('Multipliers and Adjustments'!$B$58=TRUE,'IEA-ngpPrcsTnD-mthncptr'!Y60,'EPA-ngpPrcsTnD-mthncptr'!Y60)*'EPA Methane Rules'!Y170,IF('Multipliers and Adjustments'!$B$58=TRUE,'IEA-ngpPrcsTnD-mthncptr'!Y60,'EPA-ngpPrcsTnD-mthncptr'!Y60))</f>
        <v>0</v>
      </c>
      <c r="Z60">
        <f>IF('Country Selector'!$A$2="United States",IF('Multipliers and Adjustments'!$B$58=TRUE,'IEA-ngpPrcsTnD-mthncptr'!Z60,'EPA-ngpPrcsTnD-mthncptr'!Z60)*'EPA Methane Rules'!Z170,IF('Multipliers and Adjustments'!$B$58=TRUE,'IEA-ngpPrcsTnD-mthncptr'!Z60,'EPA-ngpPrcsTnD-mthncptr'!Z60))</f>
        <v>0</v>
      </c>
      <c r="AA60">
        <f>IF('Country Selector'!$A$2="United States",IF('Multipliers and Adjustments'!$B$58=TRUE,'IEA-ngpPrcsTnD-mthncptr'!AA60,'EPA-ngpPrcsTnD-mthncptr'!AA60)*'EPA Methane Rules'!AA170,IF('Multipliers and Adjustments'!$B$58=TRUE,'IEA-ngpPrcsTnD-mthncptr'!AA60,'EPA-ngpPrcsTnD-mthncptr'!AA60))</f>
        <v>0</v>
      </c>
      <c r="AB60">
        <f>IF('Country Selector'!$A$2="United States",IF('Multipliers and Adjustments'!$B$58=TRUE,'IEA-ngpPrcsTnD-mthncptr'!AB60,'EPA-ngpPrcsTnD-mthncptr'!AB60)*'EPA Methane Rules'!AB170,IF('Multipliers and Adjustments'!$B$58=TRUE,'IEA-ngpPrcsTnD-mthncptr'!AB60,'EPA-ngpPrcsTnD-mthncptr'!AB60))</f>
        <v>0</v>
      </c>
      <c r="AC60">
        <f>IF('Country Selector'!$A$2="United States",IF('Multipliers and Adjustments'!$B$58=TRUE,'IEA-ngpPrcsTnD-mthncptr'!AC60,'EPA-ngpPrcsTnD-mthncptr'!AC60)*'EPA Methane Rules'!AC170,IF('Multipliers and Adjustments'!$B$58=TRUE,'IEA-ngpPrcsTnD-mthncptr'!AC60,'EPA-ngpPrcsTnD-mthncptr'!AC60))</f>
        <v>0</v>
      </c>
      <c r="AD60">
        <f>IF('Country Selector'!$A$2="United States",IF('Multipliers and Adjustments'!$B$58=TRUE,'IEA-ngpPrcsTnD-mthncptr'!AD60,'EPA-ngpPrcsTnD-mthncptr'!AD60)*'EPA Methane Rules'!AD170,IF('Multipliers and Adjustments'!$B$58=TRUE,'IEA-ngpPrcsTnD-mthncptr'!AD60,'EPA-ngpPrcsTnD-mthncptr'!AD60))</f>
        <v>0</v>
      </c>
      <c r="AE60">
        <f>IF('Country Selector'!$A$2="United States",IF('Multipliers and Adjustments'!$B$58=TRUE,'IEA-ngpPrcsTnD-mthncptr'!AE60,'EPA-ngpPrcsTnD-mthncptr'!AE60)*'EPA Methane Rules'!AE170,IF('Multipliers and Adjustments'!$B$58=TRUE,'IEA-ngpPrcsTnD-mthncptr'!AE60,'EPA-ngpPrcsTnD-mthncptr'!AE60))</f>
        <v>0</v>
      </c>
      <c r="AF60">
        <f>IF('Country Selector'!$A$2="United States",IF('Multipliers and Adjustments'!$B$58=TRUE,'IEA-ngpPrcsTnD-mthncptr'!AF60,'EPA-ngpPrcsTnD-mthncptr'!AF60)*'EPA Methane Rules'!AF170,IF('Multipliers and Adjustments'!$B$58=TRUE,'IEA-ngpPrcsTnD-mthncptr'!AF60,'EPA-ngpPrcsTnD-mthncptr'!AF60))</f>
        <v>0</v>
      </c>
      <c r="AG60">
        <f>IF('Country Selector'!$A$2="United States",IF('Multipliers and Adjustments'!$B$58=TRUE,'IEA-ngpPrcsTnD-mthncptr'!AG60,'EPA-ngpPrcsTnD-mthncptr'!AG60)*'EPA Methane Rules'!AG170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0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0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0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0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0,IF('Multipliers and Adjustments'!$B$58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1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1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1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1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1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1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1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1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1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1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1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1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1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1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1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1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1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1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1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1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1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1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1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1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1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1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1,IF('Multipliers and Adjustments'!$B$58=TRUE,'IEA-ngpPrcsTnD-mthncptr'!AC61,'EPA-ngpPrcsTnD-mthncptr'!AC61))</f>
        <v>0</v>
      </c>
      <c r="AD61">
        <f>IF('Country Selector'!$A$2="United States",IF('Multipliers and Adjustments'!$B$58=TRUE,'IEA-ngpPrcsTnD-mthncptr'!AD61,'EPA-ngpPrcsTnD-mthncptr'!AD61)*'EPA Methane Rules'!AD171,IF('Multipliers and Adjustments'!$B$58=TRUE,'IEA-ngpPrcsTnD-mthncptr'!AD61,'EPA-ngpPrcsTnD-mthncptr'!AD61))</f>
        <v>0</v>
      </c>
      <c r="AE61">
        <f>IF('Country Selector'!$A$2="United States",IF('Multipliers and Adjustments'!$B$58=TRUE,'IEA-ngpPrcsTnD-mthncptr'!AE61,'EPA-ngpPrcsTnD-mthncptr'!AE61)*'EPA Methane Rules'!AE171,IF('Multipliers and Adjustments'!$B$58=TRUE,'IEA-ngpPrcsTnD-mthncptr'!AE61,'EPA-ngpPrcsTnD-mthncptr'!AE61))</f>
        <v>0</v>
      </c>
      <c r="AF61">
        <f>IF('Country Selector'!$A$2="United States",IF('Multipliers and Adjustments'!$B$58=TRUE,'IEA-ngpPrcsTnD-mthncptr'!AF61,'EPA-ngpPrcsTnD-mthncptr'!AF61)*'EPA Methane Rules'!AF171,IF('Multipliers and Adjustments'!$B$58=TRUE,'IEA-ngpPrcsTnD-mthncptr'!AF61,'EPA-ngpPrcsTnD-mthncptr'!AF61))</f>
        <v>0</v>
      </c>
      <c r="AG61">
        <f>IF('Country Selector'!$A$2="United States",IF('Multipliers and Adjustments'!$B$58=TRUE,'IEA-ngpPrcsTnD-mthncptr'!AG61,'EPA-ngpPrcsTnD-mthncptr'!AG61)*'EPA Methane Rules'!AG171,IF('Multipliers and Adjustments'!$B$58=TRUE,'IEA-ngpPrcsTnD-mthncptr'!AG61,'EPA-ngpPrcsTnD-mthncptr'!AG61))</f>
        <v>0</v>
      </c>
      <c r="AH61">
        <f>IF('Country Selector'!$A$2="United States",IF('Multipliers and Adjustments'!$B$58=TRUE,'IEA-ngpPrcsTnD-mthncptr'!AH61,'EPA-ngpPrcsTnD-mthncptr'!AH61)*'EPA Methane Rules'!AH171,IF('Multipliers and Adjustments'!$B$58=TRUE,'IEA-ngpPrcsTnD-mthncptr'!AH61,'EPA-ngpPrcsTnD-mthncptr'!AH61))</f>
        <v>0</v>
      </c>
      <c r="AI61">
        <f>IF('Country Selector'!$A$2="United States",IF('Multipliers and Adjustments'!$B$58=TRUE,'IEA-ngpPrcsTnD-mthncptr'!AI61,'EPA-ngpPrcsTnD-mthncptr'!AI61)*'EPA Methane Rules'!AI171,IF('Multipliers and Adjustments'!$B$58=TRUE,'IEA-ngpPrcsTnD-mthncptr'!AI61,'EPA-ngpPrcsTnD-mthncptr'!AI61))</f>
        <v>0</v>
      </c>
      <c r="AJ61">
        <f>IF('Country Selector'!$A$2="United States",IF('Multipliers and Adjustments'!$B$58=TRUE,'IEA-ngpPrcsTnD-mthncptr'!AJ61,'EPA-ngpPrcsTnD-mthncptr'!AJ61)*'EPA Methane Rules'!AJ171,IF('Multipliers and Adjustments'!$B$58=TRUE,'IEA-ngpPrcsTnD-mthncptr'!AJ61,'EPA-ngpPrcsTnD-mthncptr'!AJ61))</f>
        <v>0</v>
      </c>
      <c r="AK61">
        <f>IF('Country Selector'!$A$2="United States",IF('Multipliers and Adjustments'!$B$58=TRUE,'IEA-ngpPrcsTnD-mthncptr'!AK61,'EPA-ngpPrcsTnD-mthncptr'!AK61)*'EPA Methane Rules'!AK171,IF('Multipliers and Adjustments'!$B$58=TRUE,'IEA-ngpPrcsTnD-mthncptr'!AK61,'EPA-ngpPrcsTnD-mthncptr'!AK61))</f>
        <v>0</v>
      </c>
      <c r="AL61">
        <f>IF('Country Selector'!$A$2="United States",IF('Multipliers and Adjustments'!$B$58=TRUE,'IEA-ngpPrcsTnD-mthncptr'!AL61,'EPA-ngpPrcsTnD-mthncptr'!AL61)*'EPA Methane Rules'!AL171,IF('Multipliers and Adjustments'!$B$58=TRUE,'IEA-ngpPrcsTnD-mthncptr'!AL61,'EPA-ngpPrcsTn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2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2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2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2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2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2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2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2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2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2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2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2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2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2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2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2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2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2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2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2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2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2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2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2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2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2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2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2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2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2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2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2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2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2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2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2,IF('Multipliers and Adjustments'!$B$58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3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3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3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3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3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3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3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3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3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3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3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3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3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3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3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3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3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3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3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3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3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3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3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3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3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3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3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3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3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3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3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3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3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3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3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3,IF('Multipliers and Adjustments'!$B$58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4,IF('Multipliers and Adjustments'!$B$58=TRUE,'IEA-ngpPrcsTnD-mthncptr'!C64,'EPA-ngpPrcsTnD-mthncptr'!C64))</f>
        <v>0</v>
      </c>
      <c r="D64">
        <f>IF('Country Selector'!$A$2="United States",IF('Multipliers and Adjustments'!$B$58=TRUE,'IEA-ngpPrcsTnD-mthncptr'!D64,'EPA-ngpPrcsTnD-mthncptr'!D64)*'EPA Methane Rules'!D174,IF('Multipliers and Adjustments'!$B$58=TRUE,'IEA-ngpPrcsTnD-mthncptr'!D64,'EPA-ngpPrcsTnD-mthncptr'!D64))</f>
        <v>0</v>
      </c>
      <c r="E64">
        <f>IF('Country Selector'!$A$2="United States",IF('Multipliers and Adjustments'!$B$58=TRUE,'IEA-ngpPrcsTnD-mthncptr'!E64,'EPA-ngpPrcsTnD-mthncptr'!E64)*'EPA Methane Rules'!E174,IF('Multipliers and Adjustments'!$B$58=TRUE,'IEA-ngpPrcsTnD-mthncptr'!E64,'EPA-ngpPrcsTnD-mthncptr'!E64))</f>
        <v>0</v>
      </c>
      <c r="F64">
        <f>IF('Country Selector'!$A$2="United States",IF('Multipliers and Adjustments'!$B$58=TRUE,'IEA-ngpPrcsTnD-mthncptr'!F64,'EPA-ngpPrcsTnD-mthncptr'!F64)*'EPA Methane Rules'!F174,IF('Multipliers and Adjustments'!$B$58=TRUE,'IEA-ngpPrcsTnD-mthncptr'!F64,'EPA-ngpPrcsTnD-mthncptr'!F64))</f>
        <v>0</v>
      </c>
      <c r="G64">
        <f>IF('Country Selector'!$A$2="United States",IF('Multipliers and Adjustments'!$B$58=TRUE,'IEA-ngpPrcsTnD-mthncptr'!G64,'EPA-ngpPrcsTnD-mthncptr'!G64)*'EPA Methane Rules'!G174,IF('Multipliers and Adjustments'!$B$58=TRUE,'IEA-ngpPrcsTnD-mthncptr'!G64,'EPA-ngpPrcsTnD-mthncptr'!G64))</f>
        <v>0</v>
      </c>
      <c r="H64">
        <f>IF('Country Selector'!$A$2="United States",IF('Multipliers and Adjustments'!$B$58=TRUE,'IEA-ngpPrcsTnD-mthncptr'!H64,'EPA-ngpPrcsTnD-mthncptr'!H64)*'EPA Methane Rules'!H174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4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4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4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4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4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4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4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4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4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4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4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4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4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4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4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4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4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4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4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4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4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4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4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4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4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4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4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4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4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4,IF('Multipliers and Adjustments'!$B$58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5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5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5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5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5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5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5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5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5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5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5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5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5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5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5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5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5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5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5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5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5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5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5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5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5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5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5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5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5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5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5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5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5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5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5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5,IF('Multipliers and Adjustments'!$B$58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76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76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76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76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76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76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76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76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76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76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76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76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76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76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76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76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76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76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76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76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76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76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76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76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76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76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76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76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76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76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76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76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76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76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76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76,IF('Multipliers and Adjustments'!$B$58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77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77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77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77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77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77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77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77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77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77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77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77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77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77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77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77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77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77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77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77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77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77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77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77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77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77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77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77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77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77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77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77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77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77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77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77,IF('Multipliers and Adjustments'!$B$58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78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78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78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78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78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78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78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78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78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78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78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78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78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78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78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78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78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78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78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78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78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78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78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78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78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78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78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78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78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78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78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78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78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78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78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78,IF('Multipliers and Adjustments'!$B$58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79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79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79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79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79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79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79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79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79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79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79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79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79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79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79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79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79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79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79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79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79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79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79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79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79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79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79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79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79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79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79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79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79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79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79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79,IF('Multipliers and Adjustments'!$B$58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0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0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0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0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0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0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0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0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0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0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0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0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0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0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0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0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0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0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0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0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0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0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0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0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0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0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0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0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0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0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0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0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0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0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0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0,IF('Multipliers and Adjustments'!$B$58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1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1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1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1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1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1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1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1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1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1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1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1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1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1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1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1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1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1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1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1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1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1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1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1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1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1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1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1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1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1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1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1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1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1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1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1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2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2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2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2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2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2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2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2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2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2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2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2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2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2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2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2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2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2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2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2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2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2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2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2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2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2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2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2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2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2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2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2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2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2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2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2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3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3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3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3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3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3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3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3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3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3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3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3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3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3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3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3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3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3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3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3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3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3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3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3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3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3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3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3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3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3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3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3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3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3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3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3,IF('Multipliers and Adjustments'!$B$58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4,IF('Multipliers and Adjustments'!$B$58=TRUE,'IEA-ngpPrcsTnD-mthncptr'!C74,'EPA-ngpPrcsTnD-mthncptr'!C74))</f>
        <v>2928465844073.4253</v>
      </c>
      <c r="D74">
        <f>IF('Country Selector'!$A$2="United States",IF('Multipliers and Adjustments'!$B$58=TRUE,'IEA-ngpPrcsTnD-mthncptr'!D74,'EPA-ngpPrcsTnD-mthncptr'!D74)*'EPA Methane Rules'!D184,IF('Multipliers and Adjustments'!$B$58=TRUE,'IEA-ngpPrcsTnD-mthncptr'!D74,'EPA-ngpPrcsTnD-mthncptr'!D74))</f>
        <v>2947539374986.1133</v>
      </c>
      <c r="E74">
        <f>IF('Country Selector'!$A$2="United States",IF('Multipliers and Adjustments'!$B$58=TRUE,'IEA-ngpPrcsTnD-mthncptr'!E74,'EPA-ngpPrcsTnD-mthncptr'!E74)*'EPA Methane Rules'!E184,IF('Multipliers and Adjustments'!$B$58=TRUE,'IEA-ngpPrcsTnD-mthncptr'!E74,'EPA-ngpPrcsTnD-mthncptr'!E74))</f>
        <v>2966612905898.8008</v>
      </c>
      <c r="F74">
        <f>IF('Country Selector'!$A$2="United States",IF('Multipliers and Adjustments'!$B$58=TRUE,'IEA-ngpPrcsTnD-mthncptr'!F74,'EPA-ngpPrcsTnD-mthncptr'!F74)*'EPA Methane Rules'!F184,IF('Multipliers and Adjustments'!$B$58=TRUE,'IEA-ngpPrcsTnD-mthncptr'!F74,'EPA-ngpPrcsTnD-mthncptr'!F74))</f>
        <v>2985686436811.4888</v>
      </c>
      <c r="G74">
        <f>IF('Country Selector'!$A$2="United States",IF('Multipliers and Adjustments'!$B$58=TRUE,'IEA-ngpPrcsTnD-mthncptr'!G74,'EPA-ngpPrcsTnD-mthncptr'!G74)*'EPA Methane Rules'!G184,IF('Multipliers and Adjustments'!$B$58=TRUE,'IEA-ngpPrcsTnD-mthncptr'!G74,'EPA-ngpPrcsTnD-mthncptr'!G74))</f>
        <v>3004759967724.1763</v>
      </c>
      <c r="H74">
        <f>IF('Country Selector'!$A$2="United States",IF('Multipliers and Adjustments'!$B$58=TRUE,'IEA-ngpPrcsTnD-mthncptr'!H74,'EPA-ngpPrcsTnD-mthncptr'!H74)*'EPA Methane Rules'!H184,IF('Multipliers and Adjustments'!$B$58=TRUE,'IEA-ngpPrcsTnD-mthncptr'!H74,'EPA-ngpPrcsTnD-mthncptr'!H74))</f>
        <v>3023833498636.8643</v>
      </c>
      <c r="I74">
        <f>IF('Country Selector'!$A$2="United States",IF('Multipliers and Adjustments'!$B$58=TRUE,'IEA-ngpPrcsTnD-mthncptr'!I74,'EPA-ngpPrcsTnD-mthncptr'!I74)*'EPA Methane Rules'!I184,IF('Multipliers and Adjustments'!$B$58=TRUE,'IEA-ngpPrcsTnD-mthncptr'!I74,'EPA-ngpPrcsTnD-mthncptr'!I74))</f>
        <v>0</v>
      </c>
      <c r="J74">
        <f>IF('Country Selector'!$A$2="United States",IF('Multipliers and Adjustments'!$B$58=TRUE,'IEA-ngpPrcsTnD-mthncptr'!J74,'EPA-ngpPrcsTnD-mthncptr'!J74)*'EPA Methane Rules'!J184,IF('Multipliers and Adjustments'!$B$58=TRUE,'IEA-ngpPrcsTnD-mthncptr'!J74,'EPA-ngpPrcsTnD-mthncptr'!J74))</f>
        <v>0</v>
      </c>
      <c r="K74">
        <f>IF('Country Selector'!$A$2="United States",IF('Multipliers and Adjustments'!$B$58=TRUE,'IEA-ngpPrcsTnD-mthncptr'!K74,'EPA-ngpPrcsTnD-mthncptr'!K74)*'EPA Methane Rules'!K184,IF('Multipliers and Adjustments'!$B$58=TRUE,'IEA-ngpPrcsTnD-mthncptr'!K74,'EPA-ngpPrcsTnD-mthncptr'!K74))</f>
        <v>0</v>
      </c>
      <c r="L74">
        <f>IF('Country Selector'!$A$2="United States",IF('Multipliers and Adjustments'!$B$58=TRUE,'IEA-ngpPrcsTnD-mthncptr'!L74,'EPA-ngpPrcsTnD-mthncptr'!L74)*'EPA Methane Rules'!L184,IF('Multipliers and Adjustments'!$B$58=TRUE,'IEA-ngpPrcsTnD-mthncptr'!L74,'EPA-ngpPrcsTnD-mthncptr'!L74))</f>
        <v>0</v>
      </c>
      <c r="M74">
        <f>IF('Country Selector'!$A$2="United States",IF('Multipliers and Adjustments'!$B$58=TRUE,'IEA-ngpPrcsTnD-mthncptr'!M74,'EPA-ngpPrcsTnD-mthncptr'!M74)*'EPA Methane Rules'!M184,IF('Multipliers and Adjustments'!$B$58=TRUE,'IEA-ngpPrcsTnD-mthncptr'!M74,'EPA-ngpPrcsTnD-mthncptr'!M74))</f>
        <v>0</v>
      </c>
      <c r="N74">
        <f>IF('Country Selector'!$A$2="United States",IF('Multipliers and Adjustments'!$B$58=TRUE,'IEA-ngpPrcsTnD-mthncptr'!N74,'EPA-ngpPrcsTnD-mthncptr'!N74)*'EPA Methane Rules'!N184,IF('Multipliers and Adjustments'!$B$58=TRUE,'IEA-ngpPrcsTnD-mthncptr'!N74,'EPA-ngpPrcsTnD-mthncptr'!N74))</f>
        <v>0</v>
      </c>
      <c r="O74">
        <f>IF('Country Selector'!$A$2="United States",IF('Multipliers and Adjustments'!$B$58=TRUE,'IEA-ngpPrcsTnD-mthncptr'!O74,'EPA-ngpPrcsTnD-mthncptr'!O74)*'EPA Methane Rules'!O184,IF('Multipliers and Adjustments'!$B$58=TRUE,'IEA-ngpPrcsTnD-mthncptr'!O74,'EPA-ngpPrcsTnD-mthncptr'!O74))</f>
        <v>0</v>
      </c>
      <c r="P74">
        <f>IF('Country Selector'!$A$2="United States",IF('Multipliers and Adjustments'!$B$58=TRUE,'IEA-ngpPrcsTnD-mthncptr'!P74,'EPA-ngpPrcsTnD-mthncptr'!P74)*'EPA Methane Rules'!P184,IF('Multipliers and Adjustments'!$B$58=TRUE,'IEA-ngpPrcsTnD-mthncptr'!P74,'EPA-ngpPrcsTnD-mthncptr'!P74))</f>
        <v>0</v>
      </c>
      <c r="Q74">
        <f>IF('Country Selector'!$A$2="United States",IF('Multipliers and Adjustments'!$B$58=TRUE,'IEA-ngpPrcsTnD-mthncptr'!Q74,'EPA-ngpPrcsTnD-mthncptr'!Q74)*'EPA Methane Rules'!Q184,IF('Multipliers and Adjustments'!$B$58=TRUE,'IEA-ngpPrcsTnD-mthncptr'!Q74,'EPA-ngpPrcsTnD-mthncptr'!Q74))</f>
        <v>0</v>
      </c>
      <c r="R74">
        <f>IF('Country Selector'!$A$2="United States",IF('Multipliers and Adjustments'!$B$58=TRUE,'IEA-ngpPrcsTnD-mthncptr'!R74,'EPA-ngpPrcsTnD-mthncptr'!R74)*'EPA Methane Rules'!R184,IF('Multipliers and Adjustments'!$B$58=TRUE,'IEA-ngpPrcsTnD-mthncptr'!R74,'EPA-ngpPrcsTnD-mthncptr'!R74))</f>
        <v>0</v>
      </c>
      <c r="S74">
        <f>IF('Country Selector'!$A$2="United States",IF('Multipliers and Adjustments'!$B$58=TRUE,'IEA-ngpPrcsTnD-mthncptr'!S74,'EPA-ngpPrcsTnD-mthncptr'!S74)*'EPA Methane Rules'!S184,IF('Multipliers and Adjustments'!$B$58=TRUE,'IEA-ngpPrcsTnD-mthncptr'!S74,'EPA-ngpPrcsTnD-mthncptr'!S74))</f>
        <v>0</v>
      </c>
      <c r="T74">
        <f>IF('Country Selector'!$A$2="United States",IF('Multipliers and Adjustments'!$B$58=TRUE,'IEA-ngpPrcsTnD-mthncptr'!T74,'EPA-ngpPrcsTnD-mthncptr'!T74)*'EPA Methane Rules'!T184,IF('Multipliers and Adjustments'!$B$58=TRUE,'IEA-ngpPrcsTnD-mthncptr'!T74,'EPA-ngpPrcsTnD-mthncptr'!T74))</f>
        <v>0</v>
      </c>
      <c r="U74">
        <f>IF('Country Selector'!$A$2="United States",IF('Multipliers and Adjustments'!$B$58=TRUE,'IEA-ngpPrcsTnD-mthncptr'!U74,'EPA-ngpPrcsTnD-mthncptr'!U74)*'EPA Methane Rules'!U184,IF('Multipliers and Adjustments'!$B$58=TRUE,'IEA-ngpPrcsTnD-mthncptr'!U74,'EPA-ngpPrcsTnD-mthncptr'!U74))</f>
        <v>0</v>
      </c>
      <c r="V74">
        <f>IF('Country Selector'!$A$2="United States",IF('Multipliers and Adjustments'!$B$58=TRUE,'IEA-ngpPrcsTnD-mthncptr'!V74,'EPA-ngpPrcsTnD-mthncptr'!V74)*'EPA Methane Rules'!V184,IF('Multipliers and Adjustments'!$B$58=TRUE,'IEA-ngpPrcsTnD-mthncptr'!V74,'EPA-ngpPrcsTnD-mthncptr'!V74))</f>
        <v>0</v>
      </c>
      <c r="W74">
        <f>IF('Country Selector'!$A$2="United States",IF('Multipliers and Adjustments'!$B$58=TRUE,'IEA-ngpPrcsTnD-mthncptr'!W74,'EPA-ngpPrcsTnD-mthncptr'!W74)*'EPA Methane Rules'!W184,IF('Multipliers and Adjustments'!$B$58=TRUE,'IEA-ngpPrcsTnD-mthncptr'!W74,'EPA-ngpPrcsTnD-mthncptr'!W74))</f>
        <v>0</v>
      </c>
      <c r="X74">
        <f>IF('Country Selector'!$A$2="United States",IF('Multipliers and Adjustments'!$B$58=TRUE,'IEA-ngpPrcsTnD-mthncptr'!X74,'EPA-ngpPrcsTnD-mthncptr'!X74)*'EPA Methane Rules'!X184,IF('Multipliers and Adjustments'!$B$58=TRUE,'IEA-ngpPrcsTnD-mthncptr'!X74,'EPA-ngpPrcsTnD-mthncptr'!X74))</f>
        <v>0</v>
      </c>
      <c r="Y74">
        <f>IF('Country Selector'!$A$2="United States",IF('Multipliers and Adjustments'!$B$58=TRUE,'IEA-ngpPrcsTnD-mthncptr'!Y74,'EPA-ngpPrcsTnD-mthncptr'!Y74)*'EPA Methane Rules'!Y184,IF('Multipliers and Adjustments'!$B$58=TRUE,'IEA-ngpPrcsTnD-mthncptr'!Y74,'EPA-ngpPrcsTnD-mthncptr'!Y74))</f>
        <v>0</v>
      </c>
      <c r="Z74">
        <f>IF('Country Selector'!$A$2="United States",IF('Multipliers and Adjustments'!$B$58=TRUE,'IEA-ngpPrcsTnD-mthncptr'!Z74,'EPA-ngpPrcsTnD-mthncptr'!Z74)*'EPA Methane Rules'!Z184,IF('Multipliers and Adjustments'!$B$58=TRUE,'IEA-ngpPrcsTnD-mthncptr'!Z74,'EPA-ngpPrcsTnD-mthncptr'!Z74))</f>
        <v>0</v>
      </c>
      <c r="AA74">
        <f>IF('Country Selector'!$A$2="United States",IF('Multipliers and Adjustments'!$B$58=TRUE,'IEA-ngpPrcsTnD-mthncptr'!AA74,'EPA-ngpPrcsTnD-mthncptr'!AA74)*'EPA Methane Rules'!AA184,IF('Multipliers and Adjustments'!$B$58=TRUE,'IEA-ngpPrcsTnD-mthncptr'!AA74,'EPA-ngpPrcsTnD-mthncptr'!AA74))</f>
        <v>0</v>
      </c>
      <c r="AB74">
        <f>IF('Country Selector'!$A$2="United States",IF('Multipliers and Adjustments'!$B$58=TRUE,'IEA-ngpPrcsTnD-mthncptr'!AB74,'EPA-ngpPrcsTnD-mthncptr'!AB74)*'EPA Methane Rules'!AB184,IF('Multipliers and Adjustments'!$B$58=TRUE,'IEA-ngpPrcsTnD-mthncptr'!AB74,'EPA-ngpPrcsTnD-mthncptr'!AB74))</f>
        <v>0</v>
      </c>
      <c r="AC74">
        <f>IF('Country Selector'!$A$2="United States",IF('Multipliers and Adjustments'!$B$58=TRUE,'IEA-ngpPrcsTnD-mthncptr'!AC74,'EPA-ngpPrcsTnD-mthncptr'!AC74)*'EPA Methane Rules'!AC184,IF('Multipliers and Adjustments'!$B$58=TRUE,'IEA-ngpPrcsTnD-mthncptr'!AC74,'EPA-ngpPrcsTnD-mthncptr'!AC74))</f>
        <v>0</v>
      </c>
      <c r="AD74">
        <f>IF('Country Selector'!$A$2="United States",IF('Multipliers and Adjustments'!$B$58=TRUE,'IEA-ngpPrcsTnD-mthncptr'!AD74,'EPA-ngpPrcsTnD-mthncptr'!AD74)*'EPA Methane Rules'!AD184,IF('Multipliers and Adjustments'!$B$58=TRUE,'IEA-ngpPrcsTnD-mthncptr'!AD74,'EPA-ngpPrcsTnD-mthncptr'!AD74))</f>
        <v>0</v>
      </c>
      <c r="AE74">
        <f>IF('Country Selector'!$A$2="United States",IF('Multipliers and Adjustments'!$B$58=TRUE,'IEA-ngpPrcsTnD-mthncptr'!AE74,'EPA-ngpPrcsTnD-mthncptr'!AE74)*'EPA Methane Rules'!AE184,IF('Multipliers and Adjustments'!$B$58=TRUE,'IEA-ngpPrcsTnD-mthncptr'!AE74,'EPA-ngpPrcsTnD-mthncptr'!AE74))</f>
        <v>0</v>
      </c>
      <c r="AF74">
        <f>IF('Country Selector'!$A$2="United States",IF('Multipliers and Adjustments'!$B$58=TRUE,'IEA-ngpPrcsTnD-mthncptr'!AF74,'EPA-ngpPrcsTnD-mthncptr'!AF74)*'EPA Methane Rules'!AF184,IF('Multipliers and Adjustments'!$B$58=TRUE,'IEA-ngpPrcsTnD-mthncptr'!AF74,'EPA-ngpPrcsTnD-mthncptr'!AF74))</f>
        <v>0</v>
      </c>
      <c r="AG74">
        <f>IF('Country Selector'!$A$2="United States",IF('Multipliers and Adjustments'!$B$58=TRUE,'IEA-ngpPrcsTnD-mthncptr'!AG74,'EPA-ngpPrcsTnD-mthncptr'!AG74)*'EPA Methane Rules'!AG184,IF('Multipliers and Adjustments'!$B$58=TRUE,'IEA-ngpPrcsTnD-mthncptr'!AG74,'EPA-ngpPrcsTnD-mthncptr'!AG74))</f>
        <v>0</v>
      </c>
      <c r="AH74">
        <f>IF('Country Selector'!$A$2="United States",IF('Multipliers and Adjustments'!$B$58=TRUE,'IEA-ngpPrcsTnD-mthncptr'!AH74,'EPA-ngpPrcsTnD-mthncptr'!AH74)*'EPA Methane Rules'!AH184,IF('Multipliers and Adjustments'!$B$58=TRUE,'IEA-ngpPrcsTnD-mthncptr'!AH74,'EPA-ngpPrcsTnD-mthncptr'!AH74))</f>
        <v>0</v>
      </c>
      <c r="AI74">
        <f>IF('Country Selector'!$A$2="United States",IF('Multipliers and Adjustments'!$B$58=TRUE,'IEA-ngpPrcsTnD-mthncptr'!AI74,'EPA-ngpPrcsTnD-mthncptr'!AI74)*'EPA Methane Rules'!AI184,IF('Multipliers and Adjustments'!$B$58=TRUE,'IEA-ngpPrcsTnD-mthncptr'!AI74,'EPA-ngpPrcsTnD-mthncptr'!AI74))</f>
        <v>0</v>
      </c>
      <c r="AJ74">
        <f>IF('Country Selector'!$A$2="United States",IF('Multipliers and Adjustments'!$B$58=TRUE,'IEA-ngpPrcsTnD-mthncptr'!AJ74,'EPA-ngpPrcsTnD-mthncptr'!AJ74)*'EPA Methane Rules'!AJ184,IF('Multipliers and Adjustments'!$B$58=TRUE,'IEA-ngpPrcsTnD-mthncptr'!AJ74,'EPA-ngpPrcsTnD-mthncptr'!AJ74))</f>
        <v>0</v>
      </c>
      <c r="AK74">
        <f>IF('Country Selector'!$A$2="United States",IF('Multipliers and Adjustments'!$B$58=TRUE,'IEA-ngpPrcsTnD-mthncptr'!AK74,'EPA-ngpPrcsTnD-mthncptr'!AK74)*'EPA Methane Rules'!AK184,IF('Multipliers and Adjustments'!$B$58=TRUE,'IEA-ngpPrcsTnD-mthncptr'!AK74,'EPA-ngpPrcsTnD-mthncptr'!AK74))</f>
        <v>0</v>
      </c>
      <c r="AL74">
        <f>IF('Country Selector'!$A$2="United States",IF('Multipliers and Adjustments'!$B$58=TRUE,'IEA-ngpPrcsTnD-mthncptr'!AL74,'EPA-ngpPrcsTnD-mthncptr'!AL74)*'EPA Methane Rules'!AL184,IF('Multipliers and Adjustments'!$B$58=TRUE,'IEA-ngpPrcsTnD-mthncptr'!AL74,'EPA-ngpPrcsTnD-mthncptr'!AL74)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58"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</f>
        <v>741088508390.67554</v>
      </c>
      <c r="D74">
        <f>IF('Multipliers and Adjustments'!$B$58=TRUE,'IEA-ngpProd-mthndstr'!D74,'EPA-ngpProd-mthndstr'!D74)</f>
        <v>729304355564.80334</v>
      </c>
      <c r="E74">
        <f>IF('Multipliers and Adjustments'!$B$58=TRUE,'IEA-ngpProd-mthndstr'!E74,'EPA-ngpProd-mthndstr'!E74)</f>
        <v>717520202738.93115</v>
      </c>
      <c r="F74">
        <f>IF('Multipliers and Adjustments'!$B$58=TRUE,'IEA-ngpProd-mthndstr'!F74,'EPA-ngpProd-mthndstr'!F74)</f>
        <v>705736049913.05884</v>
      </c>
      <c r="G74">
        <f>IF('Multipliers and Adjustments'!$B$58=TRUE,'IEA-ngpProd-mthndstr'!G74,'EPA-ngpProd-mthndstr'!G74)</f>
        <v>693951897087.18665</v>
      </c>
      <c r="H74">
        <f>IF('Multipliers and Adjustments'!$B$58=TRUE,'IEA-ngpProd-mthndstr'!H74,'EPA-ngpProd-mthndstr'!H74)</f>
        <v>682167744261.31445</v>
      </c>
      <c r="I74">
        <f>IF('Multipliers and Adjustments'!$B$58=TRUE,'IEA-ngpProd-mthndstr'!I74,'EPA-ngpProd-mthndstr'!I74)</f>
        <v>937372123613.76501</v>
      </c>
      <c r="J74">
        <f>IF('Multipliers and Adjustments'!$B$58=TRUE,'IEA-ngpProd-mthndstr'!J74,'EPA-ngpProd-mthndstr'!J74)</f>
        <v>940385532534.00488</v>
      </c>
      <c r="K74">
        <f>IF('Multipliers and Adjustments'!$B$58=TRUE,'IEA-ngpProd-mthndstr'!K74,'EPA-ngpProd-mthndstr'!K74)</f>
        <v>943398941454.24487</v>
      </c>
      <c r="L74">
        <f>IF('Multipliers and Adjustments'!$B$58=TRUE,'IEA-ngpProd-mthndstr'!L74,'EPA-ngpProd-mthndstr'!L74)</f>
        <v>946412350374.48474</v>
      </c>
      <c r="M74">
        <f>IF('Multipliers and Adjustments'!$B$58=TRUE,'IEA-ngpProd-mthndstr'!M74,'EPA-ngpProd-mthndstr'!M74)</f>
        <v>949425759294.72473</v>
      </c>
      <c r="N74">
        <f>IF('Multipliers and Adjustments'!$B$58=TRUE,'IEA-ngpProd-mthndstr'!N74,'EPA-ngpProd-mthndstr'!N74)</f>
        <v>951189522587.77539</v>
      </c>
      <c r="O74">
        <f>IF('Multipliers and Adjustments'!$B$58=TRUE,'IEA-ngpProd-mthndstr'!O74,'EPA-ngpProd-mthndstr'!O74)</f>
        <v>952953285880.82581</v>
      </c>
      <c r="P74">
        <f>IF('Multipliers and Adjustments'!$B$58=TRUE,'IEA-ngpProd-mthndstr'!P74,'EPA-ngpProd-mthndstr'!P74)</f>
        <v>954717049173.87659</v>
      </c>
      <c r="Q74">
        <f>IF('Multipliers and Adjustments'!$B$58=TRUE,'IEA-ngpProd-mthndstr'!Q74,'EPA-ngpProd-mthndstr'!Q74)</f>
        <v>956480812466.92712</v>
      </c>
      <c r="R74">
        <f>IF('Multipliers and Adjustments'!$B$58=TRUE,'IEA-ngpProd-mthndstr'!R74,'EPA-ngpProd-mthndstr'!R74)</f>
        <v>958244575759.97766</v>
      </c>
      <c r="S74">
        <f>IF('Multipliers and Adjustments'!$B$58=TRUE,'IEA-ngpProd-mthndstr'!S74,'EPA-ngpProd-mthndstr'!S74)</f>
        <v>967819038668.46936</v>
      </c>
      <c r="T74">
        <f>IF('Multipliers and Adjustments'!$B$58=TRUE,'IEA-ngpProd-mthndstr'!T74,'EPA-ngpProd-mthndstr'!T74)</f>
        <v>977393501576.96094</v>
      </c>
      <c r="U74">
        <f>IF('Multipliers and Adjustments'!$B$58=TRUE,'IEA-ngpProd-mthndstr'!U74,'EPA-ngpProd-mthndstr'!U74)</f>
        <v>986967964485.45264</v>
      </c>
      <c r="V74">
        <f>IF('Multipliers and Adjustments'!$B$58=TRUE,'IEA-ngpProd-mthndstr'!V74,'EPA-ngpProd-mthndstr'!V74)</f>
        <v>996542427393.94421</v>
      </c>
      <c r="W74">
        <f>IF('Multipliers and Adjustments'!$B$58=TRUE,'IEA-ngpProd-mthndstr'!W74,'EPA-ngpProd-mthndstr'!W74)</f>
        <v>1006116890302.4358</v>
      </c>
      <c r="X74">
        <f>IF('Multipliers and Adjustments'!$B$58=TRUE,'IEA-ngpProd-mthndstr'!X74,'EPA-ngpProd-mthndstr'!X74)</f>
        <v>1013023627200.2937</v>
      </c>
      <c r="Y74">
        <f>IF('Multipliers and Adjustments'!$B$58=TRUE,'IEA-ngpProd-mthndstr'!Y74,'EPA-ngpProd-mthndstr'!Y74)</f>
        <v>1019930364098.1516</v>
      </c>
      <c r="Z74">
        <f>IF('Multipliers and Adjustments'!$B$58=TRUE,'IEA-ngpProd-mthndstr'!Z74,'EPA-ngpProd-mthndstr'!Z74)</f>
        <v>1026837100996.0095</v>
      </c>
      <c r="AA74">
        <f>IF('Multipliers and Adjustments'!$B$58=TRUE,'IEA-ngpProd-mthndstr'!AA74,'EPA-ngpProd-mthndstr'!AA74)</f>
        <v>1033743837893.8674</v>
      </c>
      <c r="AB74">
        <f>IF('Multipliers and Adjustments'!$B$58=TRUE,'IEA-ngpProd-mthndstr'!AB74,'EPA-ngpProd-mthndstr'!AB74)</f>
        <v>1040650574791.7253</v>
      </c>
      <c r="AC74">
        <f>IF('Multipliers and Adjustments'!$B$58=TRUE,'IEA-ngpProd-mthndstr'!AC74,'EPA-ngpProd-mthndstr'!AC74)</f>
        <v>1048663611794.8043</v>
      </c>
      <c r="AD74">
        <f>IF('Multipliers and Adjustments'!$B$58=TRUE,'IEA-ngpProd-mthndstr'!AD74,'EPA-ngpProd-mthndstr'!AD74)</f>
        <v>1056676648797.8834</v>
      </c>
      <c r="AE74">
        <f>IF('Multipliers and Adjustments'!$B$58=TRUE,'IEA-ngpProd-mthndstr'!AE74,'EPA-ngpProd-mthndstr'!AE74)</f>
        <v>1064689685800.9623</v>
      </c>
      <c r="AF74">
        <f>IF('Multipliers and Adjustments'!$B$58=TRUE,'IEA-ngpProd-mthndstr'!AF74,'EPA-ngpProd-mthndstr'!AF74)</f>
        <v>1072702722804.0415</v>
      </c>
      <c r="AG74">
        <f>IF('Multipliers and Adjustments'!$B$58=TRUE,'IEA-ngpProd-mthndstr'!AG74,'EPA-ngpProd-mthndstr'!AG74)</f>
        <v>1080715759807.1205</v>
      </c>
      <c r="AH74">
        <f>IF('Multipliers and Adjustments'!$B$58=TRUE,'IEA-ngpProd-mthndstr'!AH74,'EPA-ngpProd-mthndstr'!AH74)</f>
        <v>1087258076544.9265</v>
      </c>
      <c r="AI74">
        <f>IF('Multipliers and Adjustments'!$B$58=TRUE,'IEA-ngpProd-mthndstr'!AI74,'EPA-ngpProd-mthndstr'!AI74)</f>
        <v>1093800393282.7323</v>
      </c>
      <c r="AJ74">
        <f>IF('Multipliers and Adjustments'!$B$58=TRUE,'IEA-ngpProd-mthndstr'!AJ74,'EPA-ngpProd-mthndstr'!AJ74)</f>
        <v>1100342710020.5383</v>
      </c>
      <c r="AK74">
        <f>IF('Multipliers and Adjustments'!$B$58=TRUE,'IEA-ngpProd-mthndstr'!AK74,'EPA-ngpProd-mthndstr'!AK74)</f>
        <v>1106885026758.344</v>
      </c>
      <c r="AL74">
        <f>IF('Multipliers and Adjustments'!$B$58=TRUE,'IEA-ngpProd-mthndstr'!AL74,'EPA-ngpProd-mthndstr'!AL74)</f>
        <v>1113427343496.150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topLeftCell="A19"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>
    <tabColor theme="4" tint="-0.249977111117893"/>
  </sheetPr>
  <dimension ref="A1:AL74"/>
  <sheetViews>
    <sheetView workbookViewId="0">
      <selection activeCell="H33" sqref="H3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43421936038.06659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86843872076.13319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130265808114.199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173687744152.26639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217109680190.33301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371208923433.7510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514717046276.4412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960060665250.194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1304393979179.2322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1752147003816.1628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2072536159974.575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2258267090197.609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2446237372502.834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2636783620844.5234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2830313473217.618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2978055678444.7153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3125394102748.0146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3249312443839.81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3349827736597.1606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3426956999380.4282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3507669015758.110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3565667209795.1318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3596088901009.177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3599423743347.2437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3576149866440.003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3358466319852.399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3321906646647.682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3285043623589.403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3247882543700.1294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3210428577573.578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3158366068237.071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3146576612122.61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3134931091616.106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3123425771969.3945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3112057046535.467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73309713844.57997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160023826268.7027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369138653160.5234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568866953454.54565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831086130526.4970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845020947994.6733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794028846612.1402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742892640755.8394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691590668992.03308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640096699421.2301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609556250796.8881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584237275816.1397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558930599183.3283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533636211953.10229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508354105188.78564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483928066572.733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460216244597.172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436424369633.1937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412553863117.80969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388606113033.6083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363564419282.6444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358257572475.0723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352969664042.855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347700363538.33826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342449348157.1961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336373228327.62402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334603704609.6901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332860010795.3951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331141476667.08765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329447454995.4545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112964272365.20686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225928544730.4137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338892817095.62061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451857089460.82745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564821361826.034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563632938366.1567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461371495049.9670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473013040232.9439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273354082034.3609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45073891230.0640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86403369025.77952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123991157591.44409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157839978489.3782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187952550643.12814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222187224793.0167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251831997522.3465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276679906594.9892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296816126089.68036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312323825459.1707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337012024728.1745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375854099355.4278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413034278509.77374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448581559898.4649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482524270504.93335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474796925589.79041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473120572443.6643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471463896571.446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469826387399.94592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468207551868.5368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105782374553.7711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230906648520.97269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532649238730.974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820847524642.74475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1199217126016.622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1228143052989.748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1163449989959.9795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1098626057930.96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1033651584993.293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968502748552.51892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915119622620.7683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870232821820.76648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825960133790.7160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782301111848.36267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739255309744.5490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703734635144.6976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669252584338.3532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634654119845.5960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599941308731.32568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565116169410.75708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528700207184.3945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520982921368.1419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513293175939.2019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505630490357.06964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497994395196.25732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489158419873.5692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486585153897.895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484049450133.1708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481550333939.41296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479086864106.60706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3267990790.482099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6535981580.964199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9803972371.446298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13071963161.92839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16339953952.4104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38160234986.01355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61052572854.92038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123729440315.9645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177495250742.50461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247758517291.6147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329551621822.8306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392582624929.3972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456249159843.6493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520646758159.99463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585891108212.5125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627736260565.116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668562289786.4213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703605370046.6486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732869707642.74634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756359504793.3203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799661317691.6109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835090500078.4556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861624891662.5727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879422430143.75769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888637336057.831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834455860484.8320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825285250535.0777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816042603124.04004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806729175202.7406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797346194648.6295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784651530161.966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781954283427.2794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779288061820.054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776652060320.32788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774045501520.1699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22153304.05205418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48357254.35266809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111549212.1298935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171904675.71271291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251144122.3468897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312614851.0668805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354903191.3548671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397648381.8519995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440919095.16971529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484798493.5336980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498835981.8032615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513740451.611118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525568807.4472494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534323286.75986528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540006124.8277925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529662362.798974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518326774.1971437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505186902.7346711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490274785.62199968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473621706.0534960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440810151.6002452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432138135.8292880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423574957.0488992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415118716.20872188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406767558.1838835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400334122.4872204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399000006.734451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397680861.3057636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396376297.76085901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395085940.9828692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5510423.21604000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11020846.43208000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16531269.64812000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22041692.864160001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27552116.08020000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75780961.87450954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127908500.9054221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266213779.177514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388029158.52934921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547410460.2812757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752210931.9187750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915741553.1617926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1080886810.174424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1247889411.0754375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1417043274.312456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2459692140.588208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3421667966.33926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4291505804.618769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5069272673.0916319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5755035524.44371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10085451635.666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13907101315.5328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17220224672.4050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20033851202.257153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22356797886.14581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23976532635.28244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26615050175.93454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29140125678.97573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31553738546.26997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33857822395.64841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37131009709.88383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40750259324.31946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44294420498.84782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47765441579.792953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51165204085.57263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6421153.48871998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2891395.09983609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9417751.5602613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26008657.91755707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32674328.9766395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3736818075.87585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7133385332.840780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0222334160.2932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3003888308.16945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15478271309.46217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17699878265.0200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19610552049.93577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21192051185.4611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22450220563.07351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23390767511.02083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23964798661.38807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25647416542.13408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27253283380.87944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28783738373.91148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0240089741.59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1191277124.7258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2492140666.5573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33765467471.7476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35011972045.74756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36232344386.6077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37345087868.74354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74690175737.4870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12035263606.2306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149380351474.9741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186725439343.717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244235277200.054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278918469829.3512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447933690040.831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539680822777.9395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656422538937.198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678882084363.6373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650147507607.797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621399202997.2392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592635106994.2552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563852720663.9016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537034292349.1428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514808392330.356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492586332044.9902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470368108700.16827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448153719505.723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426620263645.2135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405716445494.0222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384742054537.2572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363698343879.89075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342586537134.273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320510334359.5695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315831935315.308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311170231942.769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306524932926.27856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301895753688.3619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296539181907.6376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294979209771.747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293442008691.0278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291926987816.8515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290433576566.5865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576428.4995095531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1258254.7281169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2902508.123321907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4472956.000013333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6534764.71342150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30278160.1843715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53691715.145684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77310674.47156502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101165914.04612778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125294824.4271104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168655298.0093144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208939149.3745140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245129697.8169985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277229920.6495041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305242792.2980226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637141377.43777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930587712.4992259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1185799367.05970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1403455243.819071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1584218267.07140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1788164319.725291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2060905324.910797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2322270657.174621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2572458805.7951584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2811663668.94689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2874909175.65813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2971185395.08060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3065406247.59016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3157625064.5194864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3247893347.946750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69275.382925928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369502.1170909901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852357.533395679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13539.04318976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919014.76095725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7566289.0666034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3106570.26502918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8695589.40308684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4340672.64923077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30050691.9607324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37675107.114253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44792165.4408750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51157858.66558702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6772733.30276470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61637335.3368931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64367056.21493497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6544863.4435902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8085857.8114192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69001346.6960397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69302371.34876306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66178884.61367181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66523694.18824213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66821645.7034708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67073556.76570527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67280226.069864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68231819.27570374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69985366.0374731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71700989.84380862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73379674.69505570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75022370.84053637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2186437525.99822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4389589823.427496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6611849530.843291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8856088827.6061783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11125785910.09149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8475962807.312866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6092926433.988699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3886005887.593803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1855073068.1794035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5577206745.329035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0691099423.61298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15342015113.59452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9530290567.11197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23256262209.49557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25104755375.93015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26653174366.26834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27871126334.2406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28764479118.95976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29338962456.22161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29614598771.61876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31297658778.82252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32901080143.56444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34426252446.644135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35874533127.52897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40081710603.70539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44640353444.58108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49104623542.99907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53476969621.906403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57759756413.52135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69977115.81819708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152749277.5134323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352357919.9879392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543006739.48104334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793305652.9731587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1007819676.645701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1161896525.532534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1317594230.537252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1475156434.806234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1634878189.1013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3894284189.091996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5972851292.436768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7857415955.68804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9548119288.836149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11045102265.05387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11072855411.97251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1053472694.63331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0970815988.99370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10826008800.753914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10620148193.19462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9955197541.19177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9828837706.74461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9702269064.298997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9575495257.256870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9448519844.747461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9296501739.03668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9262985284.238634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9229868279.95465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9197140361.5009003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9164791519.700191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40175105570.23343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80350211140.46687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120525316710.7003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160700422280.93375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200875527851.1671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245927766818.8521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263348866286.039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397205552151.33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450091832111.7920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515532698052.613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557726370429.3769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559901575463.7714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562280583956.083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564894031146.03699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567779016172.087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553848996756.78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543457295513.9489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531984061548.8098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519430081527.09778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505796141351.8121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481576361347.6675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458057853088.1093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434450510621.2841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410755911305.29663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386975595374.1265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362038972092.0141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356754392062.672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351488670936.9686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346241479653.91327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341012496763.7776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334961871675.5800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333199773042.0449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331463395924.5371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329752072917.77716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328065159508.359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113682655719.458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104975265745.0298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96267875770.60156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87560485796.17329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78853095821.7450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70145705847.31674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79686230522.57815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78445834752.52333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107526811060.6516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109125715602.7118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109830723902.794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101510011495.13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84531308646.6117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67444753462.13216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50234133841.077301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32879817002.01588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31128692443.31356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29660927793.14337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28208932568.24252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26772695298.53128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25352204525.05117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29011269188.9696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32158778190.32820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34764893975.75128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36839229632.393639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38391171997.30443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35630359041.23023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34830119368.77958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34042487297.763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33267242843.50671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32504171109.63196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31654622676.9173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31219457196.88268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30792211390.1308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30372679762.09634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29960663866.63811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2776308711.787299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6060254769.309586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13979632505.45086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21543533535.979309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31474023610.54094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34049764284.455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34182317252.2098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34327310580.8994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34486614275.299667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34662492902.83992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33027127627.30427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31672981878.93743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30317969704.5926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28962091734.47528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27605348598.17948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20865093769.85671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14771000983.55731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9269089777.758949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4348845256.8604393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6092994877.65763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13300070381.19775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30680244198.20859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47280275037.160164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69074114065.23490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95582062670.1600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116887528959.2823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138402551575.5137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160158630515.87268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182193912136.0344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199097029715.988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215360030680.1952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229501748502.3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241523726122.95624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251427504986.7289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271584560167.9793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288478088928.041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301779854932.1163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311553634244.24738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317861701918.3459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341851009996.523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380288455910.458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417077076325.4425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452245640896.3111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485822253828.9860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477289967151.32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474865509343.8808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472475937597.7030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470120346711.818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467797862533.4693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56312333.14738947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22921159.3359588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283551220.2165130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436971087.7249764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638392875.9509545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552470815.9562228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415936925.2423979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278447921.3217742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139860233.90190947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2522242694.501986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5063767307.481383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7627333952.156768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10216255933.081036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12834545647.26686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18192311127.192791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23158816774.19145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27629974511.69974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31606144636.9318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35087687097.76482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43378216701.84145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50598784803.1526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56714561317.34988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61745163146.71794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65709745497.29991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66013692239.8488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69481748561.51368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72783168373.30239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75920859244.800278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78897661492.82119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78855487949.89997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79777577534.1764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80678406440.7445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81558526327.932922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82418469932.29505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50656823392.27371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40525458713.8189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30394094035.36422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20262729356.90948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10131364678.454741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4012275803.7116709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8024551607.423341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12036827411.13501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16049103214.846684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20061379018.55835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20019168480.72375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16387036780.32469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16800522292.8455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9709016366.2231312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